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7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7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7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7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7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7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7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7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7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7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7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7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7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7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7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7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7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7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7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7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7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7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7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7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7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7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7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7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7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7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7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7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7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7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7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7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7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7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7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7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7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7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7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7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7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7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7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7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7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7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7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7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7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7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7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7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7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7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7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7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7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7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7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7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7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7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7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7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7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7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7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7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7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7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7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7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7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7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7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7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7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7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7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7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7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7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7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7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7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7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7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7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7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7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7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7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7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7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7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7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7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7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7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7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7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7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7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7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7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7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7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7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7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7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7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7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7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7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7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7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7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7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7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7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7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7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7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7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7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7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7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7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7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7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7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7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7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7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7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7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7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7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7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7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7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7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7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7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7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7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7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7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7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7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7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7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7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7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7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7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7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7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7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7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7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7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7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7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7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7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7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7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7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7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7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7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7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7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7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7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7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7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7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7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7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7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7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7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7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7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7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7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7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7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7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7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7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7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7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7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7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7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7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7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7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7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7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7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7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7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7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7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7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7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7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7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7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7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7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7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7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7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7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7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7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7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7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7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7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7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7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7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7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7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7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7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7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7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7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7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7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7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7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7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7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7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7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7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7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7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7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7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7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7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7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7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7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7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7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7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7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7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7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7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7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7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7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7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7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7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7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7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7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7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7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7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7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7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7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7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7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7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7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7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7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7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7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7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7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7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7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7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7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7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7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7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7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7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7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7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7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7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7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7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7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7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7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7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7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7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7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7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7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7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7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7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7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7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7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7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7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7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7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7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7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7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7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7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7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7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7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7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7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7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7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7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7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7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7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7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7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7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7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7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7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7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7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7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7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7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7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7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7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7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7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7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7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7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7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7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7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7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7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7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7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7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7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7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7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7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7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7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7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7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7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7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7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7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7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7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7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7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7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7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7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7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7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7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7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7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7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7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7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7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7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7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7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7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7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7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7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7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7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7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7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7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7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7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7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7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7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7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7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7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7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7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7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7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7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7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7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7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7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7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7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7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7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7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7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7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7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7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7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7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7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7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7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7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7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7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7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7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7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7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7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7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7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7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7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7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7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7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7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7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7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7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7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7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7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7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7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7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7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7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7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7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7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7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7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7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7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7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7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7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7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7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7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7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7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7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7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7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7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7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7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7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7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7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7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7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7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7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7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7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7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7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7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7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7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7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7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7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7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7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7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7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7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7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7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7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7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7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7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7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7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7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7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7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7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7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7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7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7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7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7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7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7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7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7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7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7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7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7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7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7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7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7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7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7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7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7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7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7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7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7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7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7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7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7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7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7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7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7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7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7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7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7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7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7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7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7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7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7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7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7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7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7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7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7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7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7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7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7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7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7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7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7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7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7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7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7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7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7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7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7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7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7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7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7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7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7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7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7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7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7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7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7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7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7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7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7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7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7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7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7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7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7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7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7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7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7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7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7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7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7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7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7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7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7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7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7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7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7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7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7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7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7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7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7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7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7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7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7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7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7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7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7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7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7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7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7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7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7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7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7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7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7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7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7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7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7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7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7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7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7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7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7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7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7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7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7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7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7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7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7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7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7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7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7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7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7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7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7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7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7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7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7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7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7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7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7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7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7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7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7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7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7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7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7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7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7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7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7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7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7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7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7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7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7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7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7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7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7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7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7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7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7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7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7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7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7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7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7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7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7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7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7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7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7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7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7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7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7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7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7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7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7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7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7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7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7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7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7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7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7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7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7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7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7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7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7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7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7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7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7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7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7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7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7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7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7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7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7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7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7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7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7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7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7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7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7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7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7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7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7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7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7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7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7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7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7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7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7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7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7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7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7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7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7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7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7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7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7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7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7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7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7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7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7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7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7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7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7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7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7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7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7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7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7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7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7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7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7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7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7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7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7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7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7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7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7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7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7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7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7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7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7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7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7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7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7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7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7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7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7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7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7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7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7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7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7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7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7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7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7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7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7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7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7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7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7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7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7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7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7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7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7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7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7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7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7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7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7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7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7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7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7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7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7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7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7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7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7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7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7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7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7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7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7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7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7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7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7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7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7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7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7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7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7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7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7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7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7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7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7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7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7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7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7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7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7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7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7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7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7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7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7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7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7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7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7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7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7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7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7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7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7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7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7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7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7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7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7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7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7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7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7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7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7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7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7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7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7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7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7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7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7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7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7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7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7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7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7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7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7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7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7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7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7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7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7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7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7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7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7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7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7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7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7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7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7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7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7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7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7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7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7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7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7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7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7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7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7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7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7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7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7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7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7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7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7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7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7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7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7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7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7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7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7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7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7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7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7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7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7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7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7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7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7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7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7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7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7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7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7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7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7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7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7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7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7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7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7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7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7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7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7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7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7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7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7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7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7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7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7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7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7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7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7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7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7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7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7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7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7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7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7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7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7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7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7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7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7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7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7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7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7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7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7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7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7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7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7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7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7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7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7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7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7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7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7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7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7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7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7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7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7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7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7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7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7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7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7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7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7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7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7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7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7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7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7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7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7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7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7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7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7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7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7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7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7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7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7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7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7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7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7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7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7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7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7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7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7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7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7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7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7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7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7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7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7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7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7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7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7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7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7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7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7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7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7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7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7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7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7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7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7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7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7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7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7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7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7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7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7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7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7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7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7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7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7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7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7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7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7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7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7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7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7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7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7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7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7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7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7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7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7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7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7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7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7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7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7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7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7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7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7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7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7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7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7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7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7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7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7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7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7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7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7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7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7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7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7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7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7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7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7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7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7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7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7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7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7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7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7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7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7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7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7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7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7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7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7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7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7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7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7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7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7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7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7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7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7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7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7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7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7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7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7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7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7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7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7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7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7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7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7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7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7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7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7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7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7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7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7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7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7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7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7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7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7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7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7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7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7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7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7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7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7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7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7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7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7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7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7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7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7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7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7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7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7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7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7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7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7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7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7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7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7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7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7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7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7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7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7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7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7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7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7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7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7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7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7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7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7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7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7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7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7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7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7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7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7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7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7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7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7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7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7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7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7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7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7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7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7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7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7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7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7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7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7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7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7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7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7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7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7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7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7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7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7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7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7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7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7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7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7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7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7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7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7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7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7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7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7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7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7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7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7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7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7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7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7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7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7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7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7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7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7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7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7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7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7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7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7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7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7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7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7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7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7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7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7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7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7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7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7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7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7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7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7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7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7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7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7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7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7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7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7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7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7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7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7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7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7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7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7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7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7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7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7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7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7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7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7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7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7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7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7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7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7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7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7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7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7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7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7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7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7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7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7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7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7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7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7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7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7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7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7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7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7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7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7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7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7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7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7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7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7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7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7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7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7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7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7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7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7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7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7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7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7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7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7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7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7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7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7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7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7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7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7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7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7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7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7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7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7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7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7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7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7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7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7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7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7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7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7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7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7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7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7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7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7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7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7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7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7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7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7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7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7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7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7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7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7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7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7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7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7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7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7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7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7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7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7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7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7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7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7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7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7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7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7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7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7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7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7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7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7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7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7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7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7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7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7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7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7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7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7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7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7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7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7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7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7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7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7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7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7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7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7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7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7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7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7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7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7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7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7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7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7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7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7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7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7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7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7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7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7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7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7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7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7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7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7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7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7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7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7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7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7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7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7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7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7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7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7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7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7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7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7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7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7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7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7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7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7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7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7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7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7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7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7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7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7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7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7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7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7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7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7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7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7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7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7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7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7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7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7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7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7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7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7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7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7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7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7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7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7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7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7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7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7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7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7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7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7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7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7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7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7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7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7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7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7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7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7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7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7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7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7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7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7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7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7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7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7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7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7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7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7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7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7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7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7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7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7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7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7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7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7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7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7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7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7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7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7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7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7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7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7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7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7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7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7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7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7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7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7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7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7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7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7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7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7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7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7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7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7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7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7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7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7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7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7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7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7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7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7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7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7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7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7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7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7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7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7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7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7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7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7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7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7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7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7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7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7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7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7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7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7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7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7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7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7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7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7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7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7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7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7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7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7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7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7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7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7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7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7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7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7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7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7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7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7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7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7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7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7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7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7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7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7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7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7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7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7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7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7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7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7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7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7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7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7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7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7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7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7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7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7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7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7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7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7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7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7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7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7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7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7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7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7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7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7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7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7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7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7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7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7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7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7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7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7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7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7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7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7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7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7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7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7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7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7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7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7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7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7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7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7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7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7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7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7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7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7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7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7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7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7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7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7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7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7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7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7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7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7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7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7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7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7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7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7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7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7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7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7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7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7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7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7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7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7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7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7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7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7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7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7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7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7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7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7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7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7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7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7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7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7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7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7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7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7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7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7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7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7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7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7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7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7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7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7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7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7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7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7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7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7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7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7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7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7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7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7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7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7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7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7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7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7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7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7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7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7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7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7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7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7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7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7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7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7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7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7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7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7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7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7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7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7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7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7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7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7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7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7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7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7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7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7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7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7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7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7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7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7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7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7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7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7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7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7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7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7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7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7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7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7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7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7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7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7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7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7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7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7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7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7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7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7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7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7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7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7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7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7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7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7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7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7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7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7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7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7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7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7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7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7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7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7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7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7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7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7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7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7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7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7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7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7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7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7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7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7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7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7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7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7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7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7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7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7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7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7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7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7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7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7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7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7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7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7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7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7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7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7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7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7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7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7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7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7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7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7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7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7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7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7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7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7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7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7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7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7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7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7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7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7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7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7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7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7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7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7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7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7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7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7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7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7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7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7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7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7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7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7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7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7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7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7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7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7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7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7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7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7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7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7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7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7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7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7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7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7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7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7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7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7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7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7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7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7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7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7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7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7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7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7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7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7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7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7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7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7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7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7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7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7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7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7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7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7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7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7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7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7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7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7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7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7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7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7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7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7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7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7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7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7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7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7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7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7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7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7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7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7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7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7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7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7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7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7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7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7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7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7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7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7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7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7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7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7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7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7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7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7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7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7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7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7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7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7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7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7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7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7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7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7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7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7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7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7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7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7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7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7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7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7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7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7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7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7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7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7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7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7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7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7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7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7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7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7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7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7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7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7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7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7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7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7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7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7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7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7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7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7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7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7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7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7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7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7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7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7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7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7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7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7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7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7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7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7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7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7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7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7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7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7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7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7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7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7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7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7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7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7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7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7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7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7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7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7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7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7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7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7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7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7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7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7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7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7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7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7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7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7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7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7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7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7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7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7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7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7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7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7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7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7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7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7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7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7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7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7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7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7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7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7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7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7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7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7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7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7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7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7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7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7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7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7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7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7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7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7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7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7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7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7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7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7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7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7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7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7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7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7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7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7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7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7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7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7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7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7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7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7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7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7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7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7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7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7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7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7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7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7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7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7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7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7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7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7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7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7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7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7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7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7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7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7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7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7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7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7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7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7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7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7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7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7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7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7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7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7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7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7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7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7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7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7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7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7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7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7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7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7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7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7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7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7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7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7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7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7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7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7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7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7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7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7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7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7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7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7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7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7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7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7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7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7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7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7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7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7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7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7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7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7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7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7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7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7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7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7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7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7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7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7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7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7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7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7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7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7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7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7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7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7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7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7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7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7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7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7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7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7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7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7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7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7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7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7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7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7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7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7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7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7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7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7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7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7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7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7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7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7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7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7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7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7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7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7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7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7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7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7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7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7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7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7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7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7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7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7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7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7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7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7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7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7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7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7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7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7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7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7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7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7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7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7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7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7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7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7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7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7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7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7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7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7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7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7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7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7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7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7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7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7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7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7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7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7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7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7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7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7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7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7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7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7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7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7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7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7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7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7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7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7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7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7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7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7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7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7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7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7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7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7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7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7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7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7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7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7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7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7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7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7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7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7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7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7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7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7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7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7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7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7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7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7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7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7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7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7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7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7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7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7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7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7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7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7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7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7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7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7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7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7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7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7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7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7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7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7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7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7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7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7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7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7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7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7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7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7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7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7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7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7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7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7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7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7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7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7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7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7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7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7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7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7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7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7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7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7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7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7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7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7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7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7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7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7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7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7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7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7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7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7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7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7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7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7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7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7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7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7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7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7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7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7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7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7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7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7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7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7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7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7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7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7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7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7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7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7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7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7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7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7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7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7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7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7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7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7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7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7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7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7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7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7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7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7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7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7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7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7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7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7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7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7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7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7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7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7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7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7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7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7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7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7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7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7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7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7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7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7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7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7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7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7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7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7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7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7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7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7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7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7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7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7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7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7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7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7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7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7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7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7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7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7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7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7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7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7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7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7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7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7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7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7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7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7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7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7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7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7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7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7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7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7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7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7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7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7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7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7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7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7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7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7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7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7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7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7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7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7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7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7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7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7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7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7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7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7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7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7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7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7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7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7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7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7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7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7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7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7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7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7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7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7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7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7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7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7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7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7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7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7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7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7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7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7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7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7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7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7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7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7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7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7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7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7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7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7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7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7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7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7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7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7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7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7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7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7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7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7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7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7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7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7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7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7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7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7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7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7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7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7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7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7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7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7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7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7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7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7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7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7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7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7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7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7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7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7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7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7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7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7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7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7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7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7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7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7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7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7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7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7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7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7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7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7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7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7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7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7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7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7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7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7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7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7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7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7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7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7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7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7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7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7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7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7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7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7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7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7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7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7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7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7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7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7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7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7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7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7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7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7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7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7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7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7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7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7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7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7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7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7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7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7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7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7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7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7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7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7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7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7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7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7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7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7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7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7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7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7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7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7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7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7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7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7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7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7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7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7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7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7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7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7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7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7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7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7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7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7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7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7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7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7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7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7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7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7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7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7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7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7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7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7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7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7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7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7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7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7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7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7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7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7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7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7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7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7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7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7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7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7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7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7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7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7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7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7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7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7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7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7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7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7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7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7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7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7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7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7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7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7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7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7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7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7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7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7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7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7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7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7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7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7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7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7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7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7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7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7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7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7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7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7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7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7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7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7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7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7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7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7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7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7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7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7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7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7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7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7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7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7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7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7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7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7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7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7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7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7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7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7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7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7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7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7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7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7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7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7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7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7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7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7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7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7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7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7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7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7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7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7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7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7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7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7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7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7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7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7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7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7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7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7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7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7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7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7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7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7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7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7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7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7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7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7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7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7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7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7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7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7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7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7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7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7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7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7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7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7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7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7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7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7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7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7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7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7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7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7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7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7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7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7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7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7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7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7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7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7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7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7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7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7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7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7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7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7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7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7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7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7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7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7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7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7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7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7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7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7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7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7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7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7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7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7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7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7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7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7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7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7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7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7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7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7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7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7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7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7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7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7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7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7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7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7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7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7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7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7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7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7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7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7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7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7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7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7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7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7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7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7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7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7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7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7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7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7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7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7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7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7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7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7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7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7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7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7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7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7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7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7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7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7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7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7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7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7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7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7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7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7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7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7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7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7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7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7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7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7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7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7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7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7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7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7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7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7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7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7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7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7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7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7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7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7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7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7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7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7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7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7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7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7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7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7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7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7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7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7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7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7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7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7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7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7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7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7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7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7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7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7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7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7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7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7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7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7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7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7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7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7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7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7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7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7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7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7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7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7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7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7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7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7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7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7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7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7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7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7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7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7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7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7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7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7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7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7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7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7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7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7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7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7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7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7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7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7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7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7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7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7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7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7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7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7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7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7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7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7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7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7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7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7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7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7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7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7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7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7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7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7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7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7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7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7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7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7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7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7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7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7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7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7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7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7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7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7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7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7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7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7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7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7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7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7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7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7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7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7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7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7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7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7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7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7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7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7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7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7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7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7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7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7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7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7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7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7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7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7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7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7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7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7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7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7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7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7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7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7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7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7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7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7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7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7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7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7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7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7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7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7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7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7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7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7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7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7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7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7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7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7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7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7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7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7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7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7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7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7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7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7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7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7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7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7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7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7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7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7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7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7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7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7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7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7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7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7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7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7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7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7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7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7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7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7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7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7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7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7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7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7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7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7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7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7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7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7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7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7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7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7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7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7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7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7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7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7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7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7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7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7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7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7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7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7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7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7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7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7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7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7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7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7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7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7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7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7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7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7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7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7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7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7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7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7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7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7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7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7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7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7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7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7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7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7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7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7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7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7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7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7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7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7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7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7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7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7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7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7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7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7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7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7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7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7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7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7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7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7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7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7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7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7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7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7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7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7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7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7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7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7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7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7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7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7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7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7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7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7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7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7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7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7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7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7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7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7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7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7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7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7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7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7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7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7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7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7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7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7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7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7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7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7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7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7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7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7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7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7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7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7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7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7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7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7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7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7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7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7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7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7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7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7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7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7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7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7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7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7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7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7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7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7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7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7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7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7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7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7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7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7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7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7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7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7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7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7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7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7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7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7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7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7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7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7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7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7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7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7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7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7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7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7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7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7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7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7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7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7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7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7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7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7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7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7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7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7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7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7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7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7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7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7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7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7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7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7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7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7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7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7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7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7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7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7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7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7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7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7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7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7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7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7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7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7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7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7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7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7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7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7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7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7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7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7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7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7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7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7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7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7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7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7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7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7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7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7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7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7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7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7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7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7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7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7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7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7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7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7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7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7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7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7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7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7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7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7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7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7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7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7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7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7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7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7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7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7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7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7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7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7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7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7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7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7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7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7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7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7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7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7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7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7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7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7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7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7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7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7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7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7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7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7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7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7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7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7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7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7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7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7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7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7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7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7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7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7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7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7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7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7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7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7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7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7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7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7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7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7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7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7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7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7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7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7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7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7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7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7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7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7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7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7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7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7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7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7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7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7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7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7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7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7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7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7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7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7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7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7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7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7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7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7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7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7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7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7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7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7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7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7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7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7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7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7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7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7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7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7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7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7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7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7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7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7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7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7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7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7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7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7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7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7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7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7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7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7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7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7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7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7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7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7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7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7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7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7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7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7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7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7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7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7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7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7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7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7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7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7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7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7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7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7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7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7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7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7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7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7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7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7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7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7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7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7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7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7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7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7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7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7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7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7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7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7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7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7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7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7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7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7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7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7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7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7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7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7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7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7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7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7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7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7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7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7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7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7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7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7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7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7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7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7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7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7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7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7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7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7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7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7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7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7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7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7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7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7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7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7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7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7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7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7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7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7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7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7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7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7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7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7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7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7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7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7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7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7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7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7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7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7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7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7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7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7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7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7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7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7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7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7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7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7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7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7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7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7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7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7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7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7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7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7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7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7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7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7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7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7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7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7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7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7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7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7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7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7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7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7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7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7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7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7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7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7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7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7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7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7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7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7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7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7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7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7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7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7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7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7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7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7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7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7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7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7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7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7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7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7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7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7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7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7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7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7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7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7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7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7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7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7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7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7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7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7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7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7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7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7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7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7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7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7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7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7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7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7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7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7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7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7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7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7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7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7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7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7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7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7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7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7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7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7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7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7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7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7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7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7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7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7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7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7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7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7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7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7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7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7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7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7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7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7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7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7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7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7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7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7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7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7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7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7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7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7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7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7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7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7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7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7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7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7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7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7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7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7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7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7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7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7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7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7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7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7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7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7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7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7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7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7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7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7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7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7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7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7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7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7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7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7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7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7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7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7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7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7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7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7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7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7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7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7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7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7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7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7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7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7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7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7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7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7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7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7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7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7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7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7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7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7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7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7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7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7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7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7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7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7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7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7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7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7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7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7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7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7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7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7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7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7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7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7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7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7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7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7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7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7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7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7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7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7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7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7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7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7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7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7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7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7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7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7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7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7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7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7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7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7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7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7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7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7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7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7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7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7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7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7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7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7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7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7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7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7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7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7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7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7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7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7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7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7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7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7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7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7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7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7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7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7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7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7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7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7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7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7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7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7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7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7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7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7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7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7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7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7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7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7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7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7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7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7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7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7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7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7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7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7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7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7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7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7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7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7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7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7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7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7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7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7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7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7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7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7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7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7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7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7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7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7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7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7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7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7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7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7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7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7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7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7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7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7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7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7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7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7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7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7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7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7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7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7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7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7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7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7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7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7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7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7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7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7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7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7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7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7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7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7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7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7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7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7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7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7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7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7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7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7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7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7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7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7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7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7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7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7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7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7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7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7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7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7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7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7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7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7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7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7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7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7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7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7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7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7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7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7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7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7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7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7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7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7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7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7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7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7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7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7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7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7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7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7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7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7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7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7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7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7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7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7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7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7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7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7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7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7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7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7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7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7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7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7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7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7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7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7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7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7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7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7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7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7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7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7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7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7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7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7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7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7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7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7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7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7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7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7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7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7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7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7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7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7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7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7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7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7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7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7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7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7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7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7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7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7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7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7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7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7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7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7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7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7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7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7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7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7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7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7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7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7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7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7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7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7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7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7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7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7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7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7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7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7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7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7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7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7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7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7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7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7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7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7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7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7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7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7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7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7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7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7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7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7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7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7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7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7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7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7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7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7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7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7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7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7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7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7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7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7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7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7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7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7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7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7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7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7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7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7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7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7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7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7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7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7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7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7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7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7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7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7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7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7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7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7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7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7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7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7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7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7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7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7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7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7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7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7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7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7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7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7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7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7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7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7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7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7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7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7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7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7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7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7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7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7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7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7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7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7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7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7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7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7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7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7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7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7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7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7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7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7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7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7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7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7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7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7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7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7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7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7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7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7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7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7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7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7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7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7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7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7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7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7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7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7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7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7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7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7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7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7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7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7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7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7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7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7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7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7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7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7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7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7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7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7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7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7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7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7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7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7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7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7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7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7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7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7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7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7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7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7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7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7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7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7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7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7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7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7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7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7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7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7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7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7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7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7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7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7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7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7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7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7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7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7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7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7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7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7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7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7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7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7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7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7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7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7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7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7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7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7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7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7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7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7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7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7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7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7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7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7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7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7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7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7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7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7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7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7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7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7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7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7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7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7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7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7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7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7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7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7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7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7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7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7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7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7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7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7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7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7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7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7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7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7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7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7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7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7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7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7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7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7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7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7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7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7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7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7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7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7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7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7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7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7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7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7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7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7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7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7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7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7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7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7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7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7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7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7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7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7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7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7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7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7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7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7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7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7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7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7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7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7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7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7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7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7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7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7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7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7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7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7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7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7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7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7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7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7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7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7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7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7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7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7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7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7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7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7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7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7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7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7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7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7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7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7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7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7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7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7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7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7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7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7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7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7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7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7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7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7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7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7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7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7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7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7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7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7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7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7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7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7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7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7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7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7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7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7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7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7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7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7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7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7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7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7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7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7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7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7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7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7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7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7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7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7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7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7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7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7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7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7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7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7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7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7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7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7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7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7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7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7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7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7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7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7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7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7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7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7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7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7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7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7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7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7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7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7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7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7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7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7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7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7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7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7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7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7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7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7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7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7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7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7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7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7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7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7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7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7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7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7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7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7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7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7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7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7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7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7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7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7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7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7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7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7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7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7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7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7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7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7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7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7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7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7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7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7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7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7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7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7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7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7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7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7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7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7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7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7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7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7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7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7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7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7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7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7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7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7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7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7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7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7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7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7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7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7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7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7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7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7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7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7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7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7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7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7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7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7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7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7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7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7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7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7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7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7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7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7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7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7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7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7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7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7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7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7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7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7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7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7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7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7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7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7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7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7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7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7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7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7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7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7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7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7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7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7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7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7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7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7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7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7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7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7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7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7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7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7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7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7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7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7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7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7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7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7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7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7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7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7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7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7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7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7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7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7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7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7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7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7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7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7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7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7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7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7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7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7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7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7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7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7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7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7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7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7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7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7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7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7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7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7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7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7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7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7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7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7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7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7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7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7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7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7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7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7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7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7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7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7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7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7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7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7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7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7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7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7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7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7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7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7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7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7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7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7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7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7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7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7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7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7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7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7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7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7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7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7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7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7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7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7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7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7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7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7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7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7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7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7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7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7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7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7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7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7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7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7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7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7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7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7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7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7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7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7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7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7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7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7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7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7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7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7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7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7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7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7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7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7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7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7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7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7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7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7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7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7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7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7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7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7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7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7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7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7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7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7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7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7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7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7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7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7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7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7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7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7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7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7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7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7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7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7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7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7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7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7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7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7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7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7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7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7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7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7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7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7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7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7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7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7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7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7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7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7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7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7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7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7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7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7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7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7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7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7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7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7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7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7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7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7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7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7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7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7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7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7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7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7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7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7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7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7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7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7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7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7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7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7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7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7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7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7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7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7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7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7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7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7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7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7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7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7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7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7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7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7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7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7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7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7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7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7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7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7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7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7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7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7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7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7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7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7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7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7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7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7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7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7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7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7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7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7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7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7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7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7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7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7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7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7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7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7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7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7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7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7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7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7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7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7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7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7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7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7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7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7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7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7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7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7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7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7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7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7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7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7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7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7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7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7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7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7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7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7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7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7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7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7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7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7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7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7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7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7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7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7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7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7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7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7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7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7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7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7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7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7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7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7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7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7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7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7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7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7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7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7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7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7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7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7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7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7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7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7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7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7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7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7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7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7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7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7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7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7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7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7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7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7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7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7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7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7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7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7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7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7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7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7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7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7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7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7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7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7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7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7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7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7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7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7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7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7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7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7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7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7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7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7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7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7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7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7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7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7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7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7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7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7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7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7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7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7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7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7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7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7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7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7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7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7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7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7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7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7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7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7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7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7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7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7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7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7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7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7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7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7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7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7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7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7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7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7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7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7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7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7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7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7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7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7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7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7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7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7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7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7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7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7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7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7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7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7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7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7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7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7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7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7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7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7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7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7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7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7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7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7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7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7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7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7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7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7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7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7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7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7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7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7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7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7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7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7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7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7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7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7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7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7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7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7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7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7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7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7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7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7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7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7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7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7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7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7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7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7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7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7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7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7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7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7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7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7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7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7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7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7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7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7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7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7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7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7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7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7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7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7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7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7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7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7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7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7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7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7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7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7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7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7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7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7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7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7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7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7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7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7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7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7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7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7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7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7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7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7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7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7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7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7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7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7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7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7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7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7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7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7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7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7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7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7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7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7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7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7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7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7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7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7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7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7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7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7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7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7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7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7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7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7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7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7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7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7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7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7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7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7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7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7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7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7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7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7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7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7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7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7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7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7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7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7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7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7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7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7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7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7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7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7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7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7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7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7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7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7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7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7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7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7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7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7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7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7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7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7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7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7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7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7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7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7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7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7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7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7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7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7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7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7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7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7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7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7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7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7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7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7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7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7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7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7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7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7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7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7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7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7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7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7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7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7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7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7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7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7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7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7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7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7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7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7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7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7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7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7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7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7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7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7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7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7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7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7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7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7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7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7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7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7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7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7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7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7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7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7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7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7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7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7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7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7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7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7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7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7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7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7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7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7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7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7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7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7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7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7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7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7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7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7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7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7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7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7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7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7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7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7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7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7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7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7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7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7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7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7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7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7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7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7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7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7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7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7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7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7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7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7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7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7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7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7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7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7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7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7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7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7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7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7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7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7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7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7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7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7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7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7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7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7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7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7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7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7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7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7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7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7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7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7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7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7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7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7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7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7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7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7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7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7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7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7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7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7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7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7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7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7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7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7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7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7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7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7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7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7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7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7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7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7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7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7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7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7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7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7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7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7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7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7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7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7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7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7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7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7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7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7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7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7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7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7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7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7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7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7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7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7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7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7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7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7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7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7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7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7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7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7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7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7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7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7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7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7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7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7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7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7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7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7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7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7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7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7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7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7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7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7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7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7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7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7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7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7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7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7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7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7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7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7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7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7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7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7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7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7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7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7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7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7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7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7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7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7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7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7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7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7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7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7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7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7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7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7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7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7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7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7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7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7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7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7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7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7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7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7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7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7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7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7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7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7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7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7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7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7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7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7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7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7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7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7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7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7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7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7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7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7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7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7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7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7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7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7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7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7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7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7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7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7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7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7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7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7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7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7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7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7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7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7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7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7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7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7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7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7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7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7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7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7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7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7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7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7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7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7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7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7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7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7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7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7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7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7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7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7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7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7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7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7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7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7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7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7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7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7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7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7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7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7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7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7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7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7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7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7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7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7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7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7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7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7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7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7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7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7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7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7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7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7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7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7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7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7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7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7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7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7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7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7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7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7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7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7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7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7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7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7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7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7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7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7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7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7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7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7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7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7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7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7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7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7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7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7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7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7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7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7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7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7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7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7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7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7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7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7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7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7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7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7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7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7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7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7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7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7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7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7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7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7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7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7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7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7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7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7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7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7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7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7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7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7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7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7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7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7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7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7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7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7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7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7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7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7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7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7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7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7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7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7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7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7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7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7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7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7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7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7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7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7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7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7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7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7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7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7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7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7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7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7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7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7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7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7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7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7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7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7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7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7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7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7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7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7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7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7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7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7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7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7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7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7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7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7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7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7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7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7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7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7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7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7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7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7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7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7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7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7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7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7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7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7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7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7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7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7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7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7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7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7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7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7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7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7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7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7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7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7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7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7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7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7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7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7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7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7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7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7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7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7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7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7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7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7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7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7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7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7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7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7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7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7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7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7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7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7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7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7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7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7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7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7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7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7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7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7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7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7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7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7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7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7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7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7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7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7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7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7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7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7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7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7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7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7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7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7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7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7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7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7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7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7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7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7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7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7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7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7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7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7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7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7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7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7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7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7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7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7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7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7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7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7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7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7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7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7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7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7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7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7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7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7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7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7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7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7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7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7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7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7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7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7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7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7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7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7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7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7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7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7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7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7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7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7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7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7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7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7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7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7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7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7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7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7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7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7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7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7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7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7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7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7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7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7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7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7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7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7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7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7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7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7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7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7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7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7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7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7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7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7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7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7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7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7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7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7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7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7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7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7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7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7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7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7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7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7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7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7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7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7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7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7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7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7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7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7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7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7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7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7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7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7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7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7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7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7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7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7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7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7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7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7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7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7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7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7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7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7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7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7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7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7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7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7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7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7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7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7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7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7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7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7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7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7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7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7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7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7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7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7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7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7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7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7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7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7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7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7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7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7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7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7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7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7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7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7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7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7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7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7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7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7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7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7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7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7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7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7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7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7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7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7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7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7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7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7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7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7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7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7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7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7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7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7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7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7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7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7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7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7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7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7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7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7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7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7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7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7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7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7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7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7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7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7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7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7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7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7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7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7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7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7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7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7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7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7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7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7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7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7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7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7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7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7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7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7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7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7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7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7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7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7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7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7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7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7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7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7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7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7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7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7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7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7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7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7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7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7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7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7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7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7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7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7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7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7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7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7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7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7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7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7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7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7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7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7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7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7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7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7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7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7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7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7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7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7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7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7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7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7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7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7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7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7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7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7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7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7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7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7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7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7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7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7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7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7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7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7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7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7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7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7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7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7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7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7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7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7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7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7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7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7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7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7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7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7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7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7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7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7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7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7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7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7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7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7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7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7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7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7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7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7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7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7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7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7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7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7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7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7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7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7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7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7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7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7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7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7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7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7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7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7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7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7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7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7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7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7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7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7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7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7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7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7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7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7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7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7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7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7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7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7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7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7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7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7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7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7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7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7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7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7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7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7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7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7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7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7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7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7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7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7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7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7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7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7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7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7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7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7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7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7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7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7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7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7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7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7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7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7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7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7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7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7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7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7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7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7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7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7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7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7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7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7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7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7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7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7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7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7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7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7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7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7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7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7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7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7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7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7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7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7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7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7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7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7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7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7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7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7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7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7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7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7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7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7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7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7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7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7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7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7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7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7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7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7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7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7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7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7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7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7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7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7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7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7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7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7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7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7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7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7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7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7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7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7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7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7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7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7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7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7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7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7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7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7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7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7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7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7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7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7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7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7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7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7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7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7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7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7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7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7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7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7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7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7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7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7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7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7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7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7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7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7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7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7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7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7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7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7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7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7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7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7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7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7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7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7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7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7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7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7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7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7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7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7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7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7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7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7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7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7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7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7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7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7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7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7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7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7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7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7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7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7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7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7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7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7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7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7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7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7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7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7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7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7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7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7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7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7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7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7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7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7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7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7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7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7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7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7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7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7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7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7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7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7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7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7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7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7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7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7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7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7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7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7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7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7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7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7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7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7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7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7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7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7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7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7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7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7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7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7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7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7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7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7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7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7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7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7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7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7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7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7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7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7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7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7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7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7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7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7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7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7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7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7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7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7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7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7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7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7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7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7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7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7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7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7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7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7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7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7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7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7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7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7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7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7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7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7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7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7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7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7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7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7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7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7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7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7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7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7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7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7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7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7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7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7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7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7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7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7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7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7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7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7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7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7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7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7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7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7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7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7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7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7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7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7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7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7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7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7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7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7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7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7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7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7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7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7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7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7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7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7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7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7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7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7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7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7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7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7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7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7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7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7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7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7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7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7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7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7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7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7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7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7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7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7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7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7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7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7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7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7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7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7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7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7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7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7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7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7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7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7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7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7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7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7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7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7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7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7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7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7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7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7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7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7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7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7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7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7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7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7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7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7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7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7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7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7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7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7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7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7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7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7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7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7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7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7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7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7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7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7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7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7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7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7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7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7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7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7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7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7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7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7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7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7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7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7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7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7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7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7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7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7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7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7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7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7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7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7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7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7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7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7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7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7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7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7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7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7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7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7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7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7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7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7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7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7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7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7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7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7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7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7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7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7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7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7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7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7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7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7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7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7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7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7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7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7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7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7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7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7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7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7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7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7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7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7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7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7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7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7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7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7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7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7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7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7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7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7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7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7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7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7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7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7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7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7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7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7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7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7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7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7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7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7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7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7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7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7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7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7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7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7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7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7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7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7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7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7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7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7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7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7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7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7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7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7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7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7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7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7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7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7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7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7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7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7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7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7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7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7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7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7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7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7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7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7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7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7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7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7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7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7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7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7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7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7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7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7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7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7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7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7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7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7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7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7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7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7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7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7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6796875" defaultRowHeight="14.75" x14ac:dyDescent="0.75"/>
  <cols>
    <col min="2" max="2" width="17.81640625" customWidth="1"/>
    <col min="3" max="3" width="11.31640625" bestFit="1" customWidth="1"/>
    <col min="4" max="4" width="26.1796875" bestFit="1" customWidth="1"/>
    <col min="8" max="8" width="12.5" bestFit="1" customWidth="1"/>
    <col min="10" max="10" width="42" customWidth="1"/>
    <col min="11" max="11" width="47.6796875" bestFit="1" customWidth="1"/>
  </cols>
  <sheetData>
    <row r="1" spans="2:12" x14ac:dyDescent="0.7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7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7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7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7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7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7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7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7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7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7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7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7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7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7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7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7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7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7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7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7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7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7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7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7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7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7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7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75">
      <c r="H29" t="s">
        <v>237</v>
      </c>
      <c r="I29" t="s">
        <v>272</v>
      </c>
      <c r="J29" t="s">
        <v>356</v>
      </c>
      <c r="K29" t="s">
        <v>327</v>
      </c>
    </row>
    <row r="30" spans="2:11" x14ac:dyDescent="0.75">
      <c r="H30" t="s">
        <v>237</v>
      </c>
      <c r="I30" t="s">
        <v>272</v>
      </c>
      <c r="J30" t="s">
        <v>357</v>
      </c>
      <c r="K30" t="s">
        <v>327</v>
      </c>
    </row>
    <row r="31" spans="2:11" x14ac:dyDescent="0.75">
      <c r="H31" t="s">
        <v>237</v>
      </c>
      <c r="I31" t="s">
        <v>272</v>
      </c>
      <c r="J31" t="s">
        <v>358</v>
      </c>
      <c r="K31" t="s">
        <v>327</v>
      </c>
    </row>
    <row r="32" spans="2:11" x14ac:dyDescent="0.75">
      <c r="H32" t="s">
        <v>237</v>
      </c>
      <c r="I32" t="s">
        <v>272</v>
      </c>
      <c r="J32" t="s">
        <v>359</v>
      </c>
      <c r="K32" t="s">
        <v>327</v>
      </c>
    </row>
    <row r="33" spans="8:11" x14ac:dyDescent="0.75">
      <c r="H33" t="s">
        <v>237</v>
      </c>
      <c r="I33" t="s">
        <v>272</v>
      </c>
      <c r="J33" t="s">
        <v>360</v>
      </c>
      <c r="K33" t="s">
        <v>327</v>
      </c>
    </row>
    <row r="34" spans="8:11" x14ac:dyDescent="0.75">
      <c r="H34" t="s">
        <v>237</v>
      </c>
      <c r="I34" t="s">
        <v>272</v>
      </c>
      <c r="J34" t="s">
        <v>361</v>
      </c>
      <c r="K34" t="s">
        <v>327</v>
      </c>
    </row>
    <row r="35" spans="8:11" x14ac:dyDescent="0.75">
      <c r="H35" t="s">
        <v>237</v>
      </c>
      <c r="I35" t="s">
        <v>272</v>
      </c>
      <c r="J35" t="s">
        <v>362</v>
      </c>
      <c r="K35" t="s">
        <v>327</v>
      </c>
    </row>
    <row r="36" spans="8:11" x14ac:dyDescent="0.75">
      <c r="H36" t="s">
        <v>237</v>
      </c>
      <c r="I36" t="s">
        <v>272</v>
      </c>
      <c r="J36" t="s">
        <v>363</v>
      </c>
      <c r="K36" t="s">
        <v>327</v>
      </c>
    </row>
    <row r="37" spans="8:11" x14ac:dyDescent="0.75">
      <c r="H37" t="s">
        <v>237</v>
      </c>
      <c r="I37" t="s">
        <v>272</v>
      </c>
      <c r="J37" t="s">
        <v>364</v>
      </c>
      <c r="K37" t="s">
        <v>327</v>
      </c>
    </row>
    <row r="38" spans="8:11" x14ac:dyDescent="0.75">
      <c r="H38" t="s">
        <v>237</v>
      </c>
      <c r="I38" t="s">
        <v>272</v>
      </c>
      <c r="J38" t="s">
        <v>365</v>
      </c>
      <c r="K38" t="s">
        <v>327</v>
      </c>
    </row>
    <row r="39" spans="8:11" x14ac:dyDescent="0.75">
      <c r="H39" t="s">
        <v>237</v>
      </c>
      <c r="I39" t="s">
        <v>272</v>
      </c>
      <c r="J39" t="s">
        <v>366</v>
      </c>
      <c r="K39" t="s">
        <v>327</v>
      </c>
    </row>
    <row r="40" spans="8:11" x14ac:dyDescent="0.75">
      <c r="H40" t="s">
        <v>237</v>
      </c>
      <c r="I40" t="s">
        <v>272</v>
      </c>
      <c r="J40" t="s">
        <v>367</v>
      </c>
      <c r="K40" t="s">
        <v>327</v>
      </c>
    </row>
    <row r="41" spans="8:11" x14ac:dyDescent="0.75">
      <c r="H41" t="s">
        <v>237</v>
      </c>
      <c r="I41" t="s">
        <v>272</v>
      </c>
      <c r="J41" t="s">
        <v>368</v>
      </c>
      <c r="K41" t="s">
        <v>327</v>
      </c>
    </row>
    <row r="42" spans="8:11" x14ac:dyDescent="0.75">
      <c r="H42" t="s">
        <v>237</v>
      </c>
      <c r="I42" t="s">
        <v>272</v>
      </c>
      <c r="J42" t="s">
        <v>369</v>
      </c>
      <c r="K42" t="s">
        <v>327</v>
      </c>
    </row>
    <row r="43" spans="8:11" x14ac:dyDescent="0.75">
      <c r="H43" t="s">
        <v>237</v>
      </c>
      <c r="I43" t="s">
        <v>272</v>
      </c>
      <c r="J43" t="s">
        <v>370</v>
      </c>
      <c r="K43" t="s">
        <v>327</v>
      </c>
    </row>
    <row r="44" spans="8:11" x14ac:dyDescent="0.75">
      <c r="H44" t="s">
        <v>237</v>
      </c>
      <c r="I44" t="s">
        <v>272</v>
      </c>
      <c r="J44" t="s">
        <v>371</v>
      </c>
      <c r="K44" t="s">
        <v>327</v>
      </c>
    </row>
    <row r="45" spans="8:11" x14ac:dyDescent="0.75">
      <c r="H45" t="s">
        <v>237</v>
      </c>
      <c r="I45" t="s">
        <v>272</v>
      </c>
      <c r="J45" t="s">
        <v>372</v>
      </c>
      <c r="K45" t="s">
        <v>327</v>
      </c>
    </row>
    <row r="46" spans="8:11" x14ac:dyDescent="0.75">
      <c r="H46" t="s">
        <v>237</v>
      </c>
      <c r="I46" t="s">
        <v>272</v>
      </c>
      <c r="J46" t="s">
        <v>373</v>
      </c>
      <c r="K46" t="s">
        <v>327</v>
      </c>
    </row>
    <row r="47" spans="8:11" x14ac:dyDescent="0.75">
      <c r="H47" t="s">
        <v>237</v>
      </c>
      <c r="I47" t="s">
        <v>272</v>
      </c>
      <c r="J47" t="s">
        <v>374</v>
      </c>
      <c r="K47" t="s">
        <v>327</v>
      </c>
    </row>
    <row r="48" spans="8:11" x14ac:dyDescent="0.75">
      <c r="H48" t="s">
        <v>237</v>
      </c>
      <c r="I48" t="s">
        <v>272</v>
      </c>
      <c r="J48" t="s">
        <v>330</v>
      </c>
      <c r="K48" t="s">
        <v>327</v>
      </c>
    </row>
    <row r="49" spans="8:12" x14ac:dyDescent="0.75">
      <c r="H49" t="s">
        <v>237</v>
      </c>
      <c r="I49" t="s">
        <v>272</v>
      </c>
      <c r="J49" t="s">
        <v>329</v>
      </c>
      <c r="K49" t="s">
        <v>327</v>
      </c>
    </row>
    <row r="50" spans="8:12" x14ac:dyDescent="0.75">
      <c r="H50" t="s">
        <v>237</v>
      </c>
      <c r="I50" t="s">
        <v>272</v>
      </c>
      <c r="J50" t="s">
        <v>375</v>
      </c>
      <c r="K50" t="s">
        <v>327</v>
      </c>
    </row>
    <row r="51" spans="8:12" x14ac:dyDescent="0.75">
      <c r="H51" t="s">
        <v>237</v>
      </c>
      <c r="I51" t="s">
        <v>272</v>
      </c>
      <c r="J51" t="s">
        <v>376</v>
      </c>
      <c r="K51" t="s">
        <v>327</v>
      </c>
    </row>
    <row r="52" spans="8:12" x14ac:dyDescent="0.75">
      <c r="H52" t="s">
        <v>237</v>
      </c>
      <c r="I52" t="s">
        <v>272</v>
      </c>
      <c r="J52" t="s">
        <v>377</v>
      </c>
      <c r="K52" t="s">
        <v>327</v>
      </c>
    </row>
    <row r="53" spans="8:12" x14ac:dyDescent="0.75">
      <c r="H53" t="s">
        <v>237</v>
      </c>
      <c r="I53" t="s">
        <v>272</v>
      </c>
      <c r="J53" t="s">
        <v>331</v>
      </c>
      <c r="K53" t="s">
        <v>327</v>
      </c>
    </row>
    <row r="54" spans="8:12" x14ac:dyDescent="0.75">
      <c r="H54" t="s">
        <v>237</v>
      </c>
      <c r="I54" t="s">
        <v>272</v>
      </c>
      <c r="J54" t="s">
        <v>378</v>
      </c>
      <c r="K54" t="s">
        <v>327</v>
      </c>
    </row>
    <row r="55" spans="8:12" x14ac:dyDescent="0.75">
      <c r="H55" t="s">
        <v>237</v>
      </c>
      <c r="I55" t="s">
        <v>272</v>
      </c>
      <c r="J55" t="s">
        <v>379</v>
      </c>
      <c r="K55" t="s">
        <v>327</v>
      </c>
    </row>
    <row r="56" spans="8:12" x14ac:dyDescent="0.75">
      <c r="H56" t="s">
        <v>237</v>
      </c>
      <c r="I56" t="s">
        <v>272</v>
      </c>
      <c r="J56" t="s">
        <v>380</v>
      </c>
      <c r="K56" t="s">
        <v>327</v>
      </c>
    </row>
    <row r="57" spans="8:12" x14ac:dyDescent="0.75">
      <c r="H57" t="s">
        <v>237</v>
      </c>
      <c r="I57" t="s">
        <v>272</v>
      </c>
      <c r="J57" t="s">
        <v>381</v>
      </c>
      <c r="K57" t="s">
        <v>327</v>
      </c>
    </row>
    <row r="58" spans="8:12" x14ac:dyDescent="0.75">
      <c r="H58" t="s">
        <v>237</v>
      </c>
      <c r="I58" t="s">
        <v>272</v>
      </c>
      <c r="J58" t="s">
        <v>326</v>
      </c>
      <c r="K58" t="s">
        <v>327</v>
      </c>
    </row>
    <row r="59" spans="8:12" x14ac:dyDescent="0.75">
      <c r="H59" t="s">
        <v>237</v>
      </c>
      <c r="I59" t="s">
        <v>272</v>
      </c>
      <c r="J59" t="s">
        <v>382</v>
      </c>
      <c r="K59" t="s">
        <v>327</v>
      </c>
    </row>
    <row r="60" spans="8:12" x14ac:dyDescent="0.7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7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7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7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7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7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7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7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7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7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7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7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7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7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7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7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7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7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7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7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7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7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7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7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7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7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7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7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7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7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7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7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7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7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75">
      <c r="H94" t="s">
        <v>242</v>
      </c>
      <c r="I94" t="s">
        <v>243</v>
      </c>
      <c r="J94" t="s">
        <v>448</v>
      </c>
      <c r="K94" t="s">
        <v>399</v>
      </c>
    </row>
    <row r="95" spans="8:12" x14ac:dyDescent="0.75">
      <c r="H95" t="s">
        <v>247</v>
      </c>
      <c r="I95" t="s">
        <v>251</v>
      </c>
      <c r="J95" t="s">
        <v>449</v>
      </c>
      <c r="K95" t="s">
        <v>450</v>
      </c>
    </row>
    <row r="96" spans="8:12" x14ac:dyDescent="0.75">
      <c r="H96" t="s">
        <v>247</v>
      </c>
      <c r="I96" t="s">
        <v>251</v>
      </c>
      <c r="J96" t="s">
        <v>451</v>
      </c>
      <c r="K96" t="s">
        <v>450</v>
      </c>
    </row>
    <row r="97" spans="8:12" x14ac:dyDescent="0.75">
      <c r="H97" t="s">
        <v>247</v>
      </c>
      <c r="I97" t="s">
        <v>251</v>
      </c>
      <c r="J97" t="s">
        <v>452</v>
      </c>
      <c r="K97" t="s">
        <v>450</v>
      </c>
    </row>
    <row r="98" spans="8:12" x14ac:dyDescent="0.75">
      <c r="H98" t="s">
        <v>247</v>
      </c>
      <c r="I98" t="s">
        <v>251</v>
      </c>
      <c r="J98" t="s">
        <v>453</v>
      </c>
      <c r="K98" t="s">
        <v>450</v>
      </c>
    </row>
    <row r="99" spans="8:12" x14ac:dyDescent="0.7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7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7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7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7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7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7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7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7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7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7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7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7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7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7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7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7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7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7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7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7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7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7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7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7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7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7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7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7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7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7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7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7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7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7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7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7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7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7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7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7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7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7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7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7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7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7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7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7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7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7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7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7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7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7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7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7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7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7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7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7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7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7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7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7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7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7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7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7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7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7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7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7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7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7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7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7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7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7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7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7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7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7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7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7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7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7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7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7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20" workbookViewId="0">
      <selection activeCell="D84" sqref="D84"/>
    </sheetView>
  </sheetViews>
  <sheetFormatPr defaultColWidth="8.81640625" defaultRowHeight="14.75" x14ac:dyDescent="0.75"/>
  <cols>
    <col min="1" max="1" width="17.5" customWidth="1"/>
    <col min="2" max="2" width="33.31640625" customWidth="1"/>
    <col min="3" max="3" width="27.6796875" bestFit="1" customWidth="1"/>
    <col min="5" max="5" width="20.6796875" bestFit="1" customWidth="1"/>
    <col min="6" max="6" width="17" bestFit="1" customWidth="1"/>
    <col min="7" max="35" width="10.5" bestFit="1" customWidth="1"/>
  </cols>
  <sheetData>
    <row r="1" spans="1:35" x14ac:dyDescent="0.75">
      <c r="A1" s="62" t="s">
        <v>233</v>
      </c>
      <c r="B1" s="84" t="str">
        <f>INDEX(About!H:H,MATCH(About!$B$1,About!F:F,0))</f>
        <v>Colorado</v>
      </c>
      <c r="C1" t="str">
        <f>INDEX(About!$G:$G,MATCH(B1,About!$H:$H,0))</f>
        <v>CO</v>
      </c>
    </row>
    <row r="2" spans="1:35" ht="15.5" thickBot="1" x14ac:dyDescent="0.9">
      <c r="A2" s="85" t="s">
        <v>904</v>
      </c>
      <c r="B2" s="86"/>
    </row>
    <row r="3" spans="1:35" x14ac:dyDescent="0.75">
      <c r="A3" s="62" t="s">
        <v>190</v>
      </c>
      <c r="B3" s="149">
        <f>SUMIFS('Oil and Gas calc'!E$173:E$222,'Oil and Gas calc'!$B$173:$B$222,$C$1)</f>
        <v>0.82868249612460543</v>
      </c>
    </row>
    <row r="4" spans="1:35" ht="15.5" thickBot="1" x14ac:dyDescent="0.9">
      <c r="A4" s="67" t="s">
        <v>210</v>
      </c>
      <c r="B4" s="150">
        <f>SUMIFS('Oil and Gas calc'!F$173:F$222,'Oil and Gas calc'!$B$173:$B$222,$C$1)</f>
        <v>0.17131750387539463</v>
      </c>
    </row>
    <row r="6" spans="1:35" x14ac:dyDescent="0.7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7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7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6521384689999996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687037487999999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6786649749999993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616876762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62521130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6460500600000003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667155294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685474720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7039449069999995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716926157999999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727783908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74107831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754059562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767174050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780155301000000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7934497059999996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8050557859999996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8166618669999997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828267947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840053945000000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851660025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8613959640000006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871321056000000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8815593030000004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89148439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9012203340000005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911278663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9213836719999993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9314420009999997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941177938999999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9511030319999998</v>
      </c>
    </row>
    <row r="9" spans="1:35" x14ac:dyDescent="0.7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9.566969334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9.530435647000000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9.528694983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9.522602663000000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9.524778491999999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9.528694983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9.489592599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9.492638761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9.496555253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9.4991662479999999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9.5013420770000003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9.50445835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9.507321987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9.510438260999999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9.5135545360000009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9.515983004999998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9.515983004999998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9.515983004999998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9.515983004999998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9.515983004999998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9.515983004999998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9.513681432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9.5111272190000005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9.508825644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9.506271432000000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9.503534694000000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9.5009804810000009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9.4986789070000004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9.496377335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9.493823121000001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9.4910863820000007</v>
      </c>
    </row>
    <row r="10" spans="1:35" x14ac:dyDescent="0.7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3.326338276000000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3.497990702000000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3.605193362999999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3.691651399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3.775517181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3.961369312999999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3.9961811030000001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4.117395289000000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4.1725917080000006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4.211098856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4.263248563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4.300715095999999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4.326045331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4.356627739000000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4.388670284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4.4215198920000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4.450236044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4.4853230889999995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4.5332136519999997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4.5809777770000002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4.6314769579999995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4.680717580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4.729337104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4.77573259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4.826541218000000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4.8801466369999993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4.9344512550000008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4.988476192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5.04336993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5.0978924899999996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5.1524284490000003</v>
      </c>
    </row>
    <row r="11" spans="1:35" x14ac:dyDescent="0.7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6355656999999993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635565699999999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6544557999999999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6544557999999999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6544557999999999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6733460000000003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6733460000000003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6733460000000003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6922360999999995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692236099999999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7111262999999999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7111262999999999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730016499999999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7300164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489065999999995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489065999999995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767796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786686899999999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786686899999999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8055770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7.8244672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7.8244672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7.8433573999999992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7.8433573999999992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7.8622474999999997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7.881137700000000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7.900027799999999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7.9000277999999993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7.9189179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7.9378080999999989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7.9378080999999989E-2</v>
      </c>
    </row>
    <row r="12" spans="1:35" x14ac:dyDescent="0.7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747204019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8987058700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1.016573259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952581338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84636068200000003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76767510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77746870300000004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76138829500000005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75247121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73482995799999995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709552654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7032038990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70468368000000003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69110305000000005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687185441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685065311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68987809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69321730299999995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7023272990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6991373170000000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706002479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70088490000000003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7022466170000000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7014507810000000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69845954700000001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69213573900000003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69447372900000004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69493402000000004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69867740899999997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7196641329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72297217999999996</v>
      </c>
    </row>
    <row r="13" spans="1:35" x14ac:dyDescent="0.7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9.325669281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9.06579700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9.1512312560000009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9.3410705630000006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9.4367293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9.5964016040000004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9.6405508179999995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9.6392266729999996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9.662756373000000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9.69897439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9.7345765970000002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9.75826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9.773227521999999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9.803532647999999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9.8261381320000005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9.8259682599999998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9.843768616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9.869669041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9.9123080720000001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9.9546700359999996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0.00249844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0.0413187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0.11021311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0.199480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0.2742577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0.32781446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0.40380784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0.48417457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0.56860625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0.6485260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0.72866074</v>
      </c>
    </row>
    <row r="14" spans="1:35" x14ac:dyDescent="0.7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265714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4244469999999999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4244469999999999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4244469999999999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4244469999999999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5831809999999999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5831809999999999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5831809999999999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741914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741914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741914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0648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0648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0648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0593819999999998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0593819999999998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0593819999999998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0593819999999998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218116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218116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218116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376848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376848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376848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376848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5355830000000001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5355830000000001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5355830000000001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694316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694316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694316E-3</v>
      </c>
    </row>
    <row r="15" spans="1:35" x14ac:dyDescent="0.7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7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7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7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2.1957779419999999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2.216389239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2.2283016900000003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2.2351248999999997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2.244019255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2.253187805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2.262857731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2.272217492999999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2.281958551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2.292205291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2.3032943819999998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2.3123334299999998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2.321528722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2.331278404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2.341860947000000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2.3526306109999999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2.363116616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2.373900912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2.384794722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2.396065763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2.406759974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2.4114673819999997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2.416635606999999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2.421812441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2.4270009340000001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2.4324719890000002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2.43840304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2.444768413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2.451164826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2.4583152299999997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2.4657005789999999</v>
      </c>
    </row>
    <row r="19" spans="1:36" x14ac:dyDescent="0.7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79711449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81747329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8332954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8515073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868624220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88683619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904389949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920870290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93908226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95556259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97377457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99198654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50067352500000006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50249472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50442326100000001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5060712950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50771932900000005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50964786799999995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11295901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131170990000000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4872474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669367200000005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184490470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02702439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21918278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2367365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2549485099999993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274233910000000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290055999999999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30826797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3275533799999997</v>
      </c>
    </row>
    <row r="21" spans="1:36" x14ac:dyDescent="0.7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7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7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4627088602339251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46525627002372094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46492259708316636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46266098412278867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4630106828119535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463832538478434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465924825613918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46661902970737357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467356082788989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46786823545682249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46829558942511346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4687905212971664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4692925889479109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4697907275277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47028354209423245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4707676857344986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4711440289719975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47151983737811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4718951120598349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4722646591966765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4726388693729961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473125146931671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4736243645487718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4741148955106285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474613202203282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47508376843772765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4755854609969105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47606990225466422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47656334781109505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4770534028185818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47752787498692906</v>
      </c>
    </row>
    <row r="25" spans="1:36" x14ac:dyDescent="0.75">
      <c r="A25" s="1" t="s">
        <v>647</v>
      </c>
      <c r="E25" s="22"/>
    </row>
    <row r="26" spans="1:36" x14ac:dyDescent="0.7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7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266085538759.99997</v>
      </c>
      <c r="F27" s="71">
        <f>SUMIFS(F$8:F$19,$C$8:$C$19,$C27,$D$8:$D$19,$D27)/IF($D27="CH4",About!$A$67,IF($D27="N2O",About!$A$69,1))*10^12</f>
        <v>267481499520</v>
      </c>
      <c r="G27" s="71">
        <f>SUMIFS(G$8:G$19,$C$8:$C$19,$C27,$D$8:$D$19,$D27)/IF($D27="CH4",About!$A$67,IF($D27="N2O",About!$A$69,1))*10^12</f>
        <v>267146598999.99997</v>
      </c>
      <c r="H27" s="71">
        <f>SUMIFS(H$8:H$19,$C$8:$C$19,$C27,$D$8:$D$19,$D27)/IF($D27="CH4",About!$A$67,IF($D27="N2O",About!$A$69,1))*10^12</f>
        <v>264675070480</v>
      </c>
      <c r="I27" s="71">
        <f>SUMIFS(I$8:I$19,$C$8:$C$19,$C27,$D$8:$D$19,$D27)/IF($D27="CH4",About!$A$67,IF($D27="N2O",About!$A$69,1))*10^12</f>
        <v>265008452000</v>
      </c>
      <c r="J27" s="71">
        <f>SUMIFS(J$8:J$19,$C$8:$C$19,$C27,$D$8:$D$19,$D27)/IF($D27="CH4",About!$A$67,IF($D27="N2O",About!$A$69,1))*10^12</f>
        <v>265842002400</v>
      </c>
      <c r="K27" s="71">
        <f>SUMIFS(K$8:K$19,$C$8:$C$19,$C27,$D$8:$D$19,$D27)/IF($D27="CH4",About!$A$67,IF($D27="N2O",About!$A$69,1))*10^12</f>
        <v>266686211760</v>
      </c>
      <c r="L27" s="71">
        <f>SUMIFS(L$8:L$19,$C$8:$C$19,$C27,$D$8:$D$19,$D27)/IF($D27="CH4",About!$A$67,IF($D27="N2O",About!$A$69,1))*10^12</f>
        <v>267418988800.00003</v>
      </c>
      <c r="M27" s="71">
        <f>SUMIFS(M$8:M$19,$C$8:$C$19,$C27,$D$8:$D$19,$D27)/IF($D27="CH4",About!$A$67,IF($D27="N2O",About!$A$69,1))*10^12</f>
        <v>268157796279.99997</v>
      </c>
      <c r="N27" s="71">
        <f>SUMIFS(N$8:N$19,$C$8:$C$19,$C27,$D$8:$D$19,$D27)/IF($D27="CH4",About!$A$67,IF($D27="N2O",About!$A$69,1))*10^12</f>
        <v>268677046320</v>
      </c>
      <c r="O27" s="71">
        <f>SUMIFS(O$8:O$19,$C$8:$C$19,$C27,$D$8:$D$19,$D27)/IF($D27="CH4",About!$A$67,IF($D27="N2O",About!$A$69,1))*10^12</f>
        <v>269111356320</v>
      </c>
      <c r="P27" s="71">
        <f>SUMIFS(P$8:P$19,$C$8:$C$19,$C27,$D$8:$D$19,$D27)/IF($D27="CH4",About!$A$67,IF($D27="N2O",About!$A$69,1))*10^12</f>
        <v>269643132440</v>
      </c>
      <c r="Q27" s="71">
        <f>SUMIFS(Q$8:Q$19,$C$8:$C$19,$C27,$D$8:$D$19,$D27)/IF($D27="CH4",About!$A$67,IF($D27="N2O",About!$A$69,1))*10^12</f>
        <v>270162382480.00003</v>
      </c>
      <c r="R27" s="71">
        <f>SUMIFS(R$8:R$19,$C$8:$C$19,$C27,$D$8:$D$19,$D27)/IF($D27="CH4",About!$A$67,IF($D27="N2O",About!$A$69,1))*10^12</f>
        <v>270686962000.00003</v>
      </c>
      <c r="S27" s="71">
        <f>SUMIFS(S$8:S$19,$C$8:$C$19,$C27,$D$8:$D$19,$D27)/IF($D27="CH4",About!$A$67,IF($D27="N2O",About!$A$69,1))*10^12</f>
        <v>271206212040</v>
      </c>
      <c r="T27" s="71">
        <f>SUMIFS(T$8:T$19,$C$8:$C$19,$C27,$D$8:$D$19,$D27)/IF($D27="CH4",About!$A$67,IF($D27="N2O",About!$A$69,1))*10^12</f>
        <v>271737988240</v>
      </c>
      <c r="U27" s="71">
        <f>SUMIFS(U$8:U$19,$C$8:$C$19,$C27,$D$8:$D$19,$D27)/IF($D27="CH4",About!$A$67,IF($D27="N2O",About!$A$69,1))*10^12</f>
        <v>272202231440</v>
      </c>
      <c r="V27" s="71">
        <f>SUMIFS(V$8:V$19,$C$8:$C$19,$C27,$D$8:$D$19,$D27)/IF($D27="CH4",About!$A$67,IF($D27="N2O",About!$A$69,1))*10^12</f>
        <v>272666474680</v>
      </c>
      <c r="W27" s="71">
        <f>SUMIFS(W$8:W$19,$C$8:$C$19,$C27,$D$8:$D$19,$D27)/IF($D27="CH4",About!$A$67,IF($D27="N2O",About!$A$69,1))*10^12</f>
        <v>273130717920</v>
      </c>
      <c r="X27" s="71">
        <f>SUMIFS(X$8:X$19,$C$8:$C$19,$C27,$D$8:$D$19,$D27)/IF($D27="CH4",About!$A$67,IF($D27="N2O",About!$A$69,1))*10^12</f>
        <v>273602157800.00003</v>
      </c>
      <c r="Y27" s="71">
        <f>SUMIFS(Y$8:Y$19,$C$8:$C$19,$C27,$D$8:$D$19,$D27)/IF($D27="CH4",About!$A$67,IF($D27="N2O",About!$A$69,1))*10^12</f>
        <v>274066401000</v>
      </c>
      <c r="Z27" s="71">
        <f>SUMIFS(Z$8:Z$19,$C$8:$C$19,$C27,$D$8:$D$19,$D27)/IF($D27="CH4",About!$A$67,IF($D27="N2O",About!$A$69,1))*10^12</f>
        <v>274455838560</v>
      </c>
      <c r="AA27" s="71">
        <f>SUMIFS(AA$8:AA$19,$C$8:$C$19,$C27,$D$8:$D$19,$D27)/IF($D27="CH4",About!$A$67,IF($D27="N2O",About!$A$69,1))*10^12</f>
        <v>274852842240</v>
      </c>
      <c r="AB27" s="71">
        <f>SUMIFS(AB$8:AB$19,$C$8:$C$19,$C27,$D$8:$D$19,$D27)/IF($D27="CH4",About!$A$67,IF($D27="N2O",About!$A$69,1))*10^12</f>
        <v>275262372120.00006</v>
      </c>
      <c r="AC27" s="71">
        <f>SUMIFS(AC$8:AC$19,$C$8:$C$19,$C27,$D$8:$D$19,$D27)/IF($D27="CH4",About!$A$67,IF($D27="N2O",About!$A$69,1))*10^12</f>
        <v>275659375800</v>
      </c>
      <c r="AD27" s="71">
        <f>SUMIFS(AD$8:AD$19,$C$8:$C$19,$C27,$D$8:$D$19,$D27)/IF($D27="CH4",About!$A$67,IF($D27="N2O",About!$A$69,1))*10^12</f>
        <v>276048813360.00006</v>
      </c>
      <c r="AE27" s="71">
        <f>SUMIFS(AE$8:AE$19,$C$8:$C$19,$C27,$D$8:$D$19,$D27)/IF($D27="CH4",About!$A$67,IF($D27="N2O",About!$A$69,1))*10^12</f>
        <v>276451146520</v>
      </c>
      <c r="AF27" s="71">
        <f>SUMIFS(AF$8:AF$19,$C$8:$C$19,$C27,$D$8:$D$19,$D27)/IF($D27="CH4",About!$A$67,IF($D27="N2O",About!$A$69,1))*10^12</f>
        <v>276855346879.99994</v>
      </c>
      <c r="AG27" s="71">
        <f>SUMIFS(AG$8:AG$19,$C$8:$C$19,$C27,$D$8:$D$19,$D27)/IF($D27="CH4",About!$A$67,IF($D27="N2O",About!$A$69,1))*10^12</f>
        <v>277257680040</v>
      </c>
      <c r="AH27" s="71">
        <f>SUMIFS(AH$8:AH$19,$C$8:$C$19,$C27,$D$8:$D$19,$D27)/IF($D27="CH4",About!$A$67,IF($D27="N2O",About!$A$69,1))*10^12</f>
        <v>277647117560</v>
      </c>
      <c r="AI27" s="71">
        <f>SUMIFS(AI$8:AI$19,$C$8:$C$19,$C27,$D$8:$D$19,$D27)/IF($D27="CH4",About!$A$67,IF($D27="N2O",About!$A$69,1))*10^12</f>
        <v>278044121280</v>
      </c>
      <c r="AJ27" s="19"/>
    </row>
    <row r="28" spans="1:36" x14ac:dyDescent="0.7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32103923942.953022</v>
      </c>
      <c r="F28" s="71">
        <f>SUMIFS(F$8:F$19,$C$8:$C$19,$C28,$D$8:$D$19,$D28)/IF($D28="CH4",About!$A$67,IF($D28="N2O",About!$A$69,1))*10^12</f>
        <v>31981327674.496651</v>
      </c>
      <c r="G28" s="71">
        <f>SUMIFS(G$8:G$19,$C$8:$C$19,$C28,$D$8:$D$19,$D28)/IF($D28="CH4",About!$A$67,IF($D28="N2O",About!$A$69,1))*10^12</f>
        <v>31975486523.489929</v>
      </c>
      <c r="H28" s="71">
        <f>SUMIFS(H$8:H$19,$C$8:$C$19,$C28,$D$8:$D$19,$D28)/IF($D28="CH4",About!$A$67,IF($D28="N2O",About!$A$69,1))*10^12</f>
        <v>31955042493.288593</v>
      </c>
      <c r="I28" s="71">
        <f>SUMIFS(I$8:I$19,$C$8:$C$19,$C28,$D$8:$D$19,$D28)/IF($D28="CH4",About!$A$67,IF($D28="N2O",About!$A$69,1))*10^12</f>
        <v>31962343932.885906</v>
      </c>
      <c r="J28" s="71">
        <f>SUMIFS(J$8:J$19,$C$8:$C$19,$C28,$D$8:$D$19,$D28)/IF($D28="CH4",About!$A$67,IF($D28="N2O",About!$A$69,1))*10^12</f>
        <v>31975486523.489929</v>
      </c>
      <c r="K28" s="71">
        <f>SUMIFS(K$8:K$19,$C$8:$C$19,$C28,$D$8:$D$19,$D28)/IF($D28="CH4",About!$A$67,IF($D28="N2O",About!$A$69,1))*10^12</f>
        <v>31844270469.79866</v>
      </c>
      <c r="L28" s="71">
        <f>SUMIFS(L$8:L$19,$C$8:$C$19,$C28,$D$8:$D$19,$D28)/IF($D28="CH4",About!$A$67,IF($D28="N2O",About!$A$69,1))*10^12</f>
        <v>31854492486.577179</v>
      </c>
      <c r="M28" s="71">
        <f>SUMIFS(M$8:M$19,$C$8:$C$19,$C28,$D$8:$D$19,$D28)/IF($D28="CH4",About!$A$67,IF($D28="N2O",About!$A$69,1))*10^12</f>
        <v>31867635077.18121</v>
      </c>
      <c r="N28" s="71">
        <f>SUMIFS(N$8:N$19,$C$8:$C$19,$C28,$D$8:$D$19,$D28)/IF($D28="CH4",About!$A$67,IF($D28="N2O",About!$A$69,1))*10^12</f>
        <v>31876396805.369125</v>
      </c>
      <c r="O28" s="71">
        <f>SUMIFS(O$8:O$19,$C$8:$C$19,$C28,$D$8:$D$19,$D28)/IF($D28="CH4",About!$A$67,IF($D28="N2O",About!$A$69,1))*10^12</f>
        <v>31883698244.966446</v>
      </c>
      <c r="P28" s="71">
        <f>SUMIFS(P$8:P$19,$C$8:$C$19,$C28,$D$8:$D$19,$D28)/IF($D28="CH4",About!$A$67,IF($D28="N2O",About!$A$69,1))*10^12</f>
        <v>31894155543.624161</v>
      </c>
      <c r="Q28" s="71">
        <f>SUMIFS(Q$8:Q$19,$C$8:$C$19,$C28,$D$8:$D$19,$D28)/IF($D28="CH4",About!$A$67,IF($D28="N2O",About!$A$69,1))*10^12</f>
        <v>31903765057.046986</v>
      </c>
      <c r="R28" s="71">
        <f>SUMIFS(R$8:R$19,$C$8:$C$19,$C28,$D$8:$D$19,$D28)/IF($D28="CH4",About!$A$67,IF($D28="N2O",About!$A$69,1))*10^12</f>
        <v>31914222352.348988</v>
      </c>
      <c r="S28" s="71">
        <f>SUMIFS(S$8:S$19,$C$8:$C$19,$C28,$D$8:$D$19,$D28)/IF($D28="CH4",About!$A$67,IF($D28="N2O",About!$A$69,1))*10^12</f>
        <v>31924679651.00671</v>
      </c>
      <c r="T28" s="71">
        <f>SUMIFS(T$8:T$19,$C$8:$C$19,$C28,$D$8:$D$19,$D28)/IF($D28="CH4",About!$A$67,IF($D28="N2O",About!$A$69,1))*10^12</f>
        <v>31932828875.838924</v>
      </c>
      <c r="U28" s="71">
        <f>SUMIFS(U$8:U$19,$C$8:$C$19,$C28,$D$8:$D$19,$D28)/IF($D28="CH4",About!$A$67,IF($D28="N2O",About!$A$69,1))*10^12</f>
        <v>31932828875.838924</v>
      </c>
      <c r="V28" s="71">
        <f>SUMIFS(V$8:V$19,$C$8:$C$19,$C28,$D$8:$D$19,$D28)/IF($D28="CH4",About!$A$67,IF($D28="N2O",About!$A$69,1))*10^12</f>
        <v>31932828875.838924</v>
      </c>
      <c r="W28" s="71">
        <f>SUMIFS(W$8:W$19,$C$8:$C$19,$C28,$D$8:$D$19,$D28)/IF($D28="CH4",About!$A$67,IF($D28="N2O",About!$A$69,1))*10^12</f>
        <v>31932828875.838924</v>
      </c>
      <c r="X28" s="71">
        <f>SUMIFS(X$8:X$19,$C$8:$C$19,$C28,$D$8:$D$19,$D28)/IF($D28="CH4",About!$A$67,IF($D28="N2O",About!$A$69,1))*10^12</f>
        <v>31932828875.838924</v>
      </c>
      <c r="Y28" s="71">
        <f>SUMIFS(Y$8:Y$19,$C$8:$C$19,$C28,$D$8:$D$19,$D28)/IF($D28="CH4",About!$A$67,IF($D28="N2O",About!$A$69,1))*10^12</f>
        <v>31932828875.838924</v>
      </c>
      <c r="Z28" s="71">
        <f>SUMIFS(Z$8:Z$19,$C$8:$C$19,$C28,$D$8:$D$19,$D28)/IF($D28="CH4",About!$A$67,IF($D28="N2O",About!$A$69,1))*10^12</f>
        <v>31925105476.510078</v>
      </c>
      <c r="AA28" s="71">
        <f>SUMIFS(AA$8:AA$19,$C$8:$C$19,$C28,$D$8:$D$19,$D28)/IF($D28="CH4",About!$A$67,IF($D28="N2O",About!$A$69,1))*10^12</f>
        <v>31916534291.946312</v>
      </c>
      <c r="AB28" s="71">
        <f>SUMIFS(AB$8:AB$19,$C$8:$C$19,$C28,$D$8:$D$19,$D28)/IF($D28="CH4",About!$A$67,IF($D28="N2O",About!$A$69,1))*10^12</f>
        <v>31908810889.261742</v>
      </c>
      <c r="AC28" s="71">
        <f>SUMIFS(AC$8:AC$19,$C$8:$C$19,$C28,$D$8:$D$19,$D28)/IF($D28="CH4",About!$A$67,IF($D28="N2O",About!$A$69,1))*10^12</f>
        <v>31900239704.697983</v>
      </c>
      <c r="AD28" s="71">
        <f>SUMIFS(AD$8:AD$19,$C$8:$C$19,$C28,$D$8:$D$19,$D28)/IF($D28="CH4",About!$A$67,IF($D28="N2O",About!$A$69,1))*10^12</f>
        <v>31891056020.134228</v>
      </c>
      <c r="AE28" s="71">
        <f>SUMIFS(AE$8:AE$19,$C$8:$C$19,$C28,$D$8:$D$19,$D28)/IF($D28="CH4",About!$A$67,IF($D28="N2O",About!$A$69,1))*10^12</f>
        <v>31882484835.570469</v>
      </c>
      <c r="AF28" s="71">
        <f>SUMIFS(AF$8:AF$19,$C$8:$C$19,$C28,$D$8:$D$19,$D28)/IF($D28="CH4",About!$A$67,IF($D28="N2O",About!$A$69,1))*10^12</f>
        <v>31874761432.88591</v>
      </c>
      <c r="AG28" s="71">
        <f>SUMIFS(AG$8:AG$19,$C$8:$C$19,$C28,$D$8:$D$19,$D28)/IF($D28="CH4",About!$A$67,IF($D28="N2O",About!$A$69,1))*10^12</f>
        <v>31867038036.91275</v>
      </c>
      <c r="AH28" s="71">
        <f>SUMIFS(AH$8:AH$19,$C$8:$C$19,$C28,$D$8:$D$19,$D28)/IF($D28="CH4",About!$A$67,IF($D28="N2O",About!$A$69,1))*10^12</f>
        <v>31858466848.993294</v>
      </c>
      <c r="AI28" s="71">
        <f>SUMIFS(AI$8:AI$19,$C$8:$C$19,$C28,$D$8:$D$19,$D28)/IF($D28="CH4",About!$A$67,IF($D28="N2O",About!$A$69,1))*10^12</f>
        <v>31849283161.073826</v>
      </c>
      <c r="AJ28" s="36"/>
    </row>
    <row r="29" spans="1:36" x14ac:dyDescent="0.7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326338276000.0005</v>
      </c>
      <c r="F29" s="71">
        <f>SUMIFS(F$8:F$19,$C$8:$C$19,$C29,$D$8:$D$19,$D29)/IF($D29="CH4",About!$A$67,IF($D29="N2O",About!$A$69,1))*10^12</f>
        <v>3497990702000.0005</v>
      </c>
      <c r="G29" s="71">
        <f>SUMIFS(G$8:G$19,$C$8:$C$19,$C29,$D$8:$D$19,$D29)/IF($D29="CH4",About!$A$67,IF($D29="N2O",About!$A$69,1))*10^12</f>
        <v>3605193362999.9995</v>
      </c>
      <c r="H29" s="71">
        <f>SUMIFS(H$8:H$19,$C$8:$C$19,$C29,$D$8:$D$19,$D29)/IF($D29="CH4",About!$A$67,IF($D29="N2O",About!$A$69,1))*10^12</f>
        <v>3691651399999.9995</v>
      </c>
      <c r="I29" s="71">
        <f>SUMIFS(I$8:I$19,$C$8:$C$19,$C29,$D$8:$D$19,$D29)/IF($D29="CH4",About!$A$67,IF($D29="N2O",About!$A$69,1))*10^12</f>
        <v>3775517181999.9995</v>
      </c>
      <c r="J29" s="71">
        <f>SUMIFS(J$8:J$19,$C$8:$C$19,$C29,$D$8:$D$19,$D29)/IF($D29="CH4",About!$A$67,IF($D29="N2O",About!$A$69,1))*10^12</f>
        <v>3961369312999.9995</v>
      </c>
      <c r="K29" s="71">
        <f>SUMIFS(K$8:K$19,$C$8:$C$19,$C29,$D$8:$D$19,$D29)/IF($D29="CH4",About!$A$67,IF($D29="N2O",About!$A$69,1))*10^12</f>
        <v>3996181103000</v>
      </c>
      <c r="L29" s="71">
        <f>SUMIFS(L$8:L$19,$C$8:$C$19,$C29,$D$8:$D$19,$D29)/IF($D29="CH4",About!$A$67,IF($D29="N2O",About!$A$69,1))*10^12</f>
        <v>4117395289000</v>
      </c>
      <c r="M29" s="71">
        <f>SUMIFS(M$8:M$19,$C$8:$C$19,$C29,$D$8:$D$19,$D29)/IF($D29="CH4",About!$A$67,IF($D29="N2O",About!$A$69,1))*10^12</f>
        <v>4172591708000.0005</v>
      </c>
      <c r="N29" s="71">
        <f>SUMIFS(N$8:N$19,$C$8:$C$19,$C29,$D$8:$D$19,$D29)/IF($D29="CH4",About!$A$67,IF($D29="N2O",About!$A$69,1))*10^12</f>
        <v>4211098856999.9995</v>
      </c>
      <c r="O29" s="71">
        <f>SUMIFS(O$8:O$19,$C$8:$C$19,$C29,$D$8:$D$19,$D29)/IF($D29="CH4",About!$A$67,IF($D29="N2O",About!$A$69,1))*10^12</f>
        <v>4263248563999.9995</v>
      </c>
      <c r="P29" s="71">
        <f>SUMIFS(P$8:P$19,$C$8:$C$19,$C29,$D$8:$D$19,$D29)/IF($D29="CH4",About!$A$67,IF($D29="N2O",About!$A$69,1))*10^12</f>
        <v>4300715095999.9995</v>
      </c>
      <c r="Q29" s="71">
        <f>SUMIFS(Q$8:Q$19,$C$8:$C$19,$C29,$D$8:$D$19,$D29)/IF($D29="CH4",About!$A$67,IF($D29="N2O",About!$A$69,1))*10^12</f>
        <v>4326045331999.9995</v>
      </c>
      <c r="R29" s="71">
        <f>SUMIFS(R$8:R$19,$C$8:$C$19,$C29,$D$8:$D$19,$D29)/IF($D29="CH4",About!$A$67,IF($D29="N2O",About!$A$69,1))*10^12</f>
        <v>4356627739000.0005</v>
      </c>
      <c r="S29" s="71">
        <f>SUMIFS(S$8:S$19,$C$8:$C$19,$C29,$D$8:$D$19,$D29)/IF($D29="CH4",About!$A$67,IF($D29="N2O",About!$A$69,1))*10^12</f>
        <v>4388670285000</v>
      </c>
      <c r="T29" s="71">
        <f>SUMIFS(T$8:T$19,$C$8:$C$19,$C29,$D$8:$D$19,$D29)/IF($D29="CH4",About!$A$67,IF($D29="N2O",About!$A$69,1))*10^12</f>
        <v>4421519892000.001</v>
      </c>
      <c r="U29" s="71">
        <f>SUMIFS(U$8:U$19,$C$8:$C$19,$C29,$D$8:$D$19,$D29)/IF($D29="CH4",About!$A$67,IF($D29="N2O",About!$A$69,1))*10^12</f>
        <v>4450236045000</v>
      </c>
      <c r="V29" s="71">
        <f>SUMIFS(V$8:V$19,$C$8:$C$19,$C29,$D$8:$D$19,$D29)/IF($D29="CH4",About!$A$67,IF($D29="N2O",About!$A$69,1))*10^12</f>
        <v>4485323089000</v>
      </c>
      <c r="W29" s="71">
        <f>SUMIFS(W$8:W$19,$C$8:$C$19,$C29,$D$8:$D$19,$D29)/IF($D29="CH4",About!$A$67,IF($D29="N2O",About!$A$69,1))*10^12</f>
        <v>4533213652000</v>
      </c>
      <c r="X29" s="71">
        <f>SUMIFS(X$8:X$19,$C$8:$C$19,$C29,$D$8:$D$19,$D29)/IF($D29="CH4",About!$A$67,IF($D29="N2O",About!$A$69,1))*10^12</f>
        <v>4580977777000</v>
      </c>
      <c r="Y29" s="71">
        <f>SUMIFS(Y$8:Y$19,$C$8:$C$19,$C29,$D$8:$D$19,$D29)/IF($D29="CH4",About!$A$67,IF($D29="N2O",About!$A$69,1))*10^12</f>
        <v>4631476957999.999</v>
      </c>
      <c r="Z29" s="71">
        <f>SUMIFS(Z$8:Z$19,$C$8:$C$19,$C29,$D$8:$D$19,$D29)/IF($D29="CH4",About!$A$67,IF($D29="N2O",About!$A$69,1))*10^12</f>
        <v>4680717580000</v>
      </c>
      <c r="AA29" s="71">
        <f>SUMIFS(AA$8:AA$19,$C$8:$C$19,$C29,$D$8:$D$19,$D29)/IF($D29="CH4",About!$A$67,IF($D29="N2O",About!$A$69,1))*10^12</f>
        <v>4729337104999.999</v>
      </c>
      <c r="AB29" s="71">
        <f>SUMIFS(AB$8:AB$19,$C$8:$C$19,$C29,$D$8:$D$19,$D29)/IF($D29="CH4",About!$A$67,IF($D29="N2O",About!$A$69,1))*10^12</f>
        <v>4775732594000</v>
      </c>
      <c r="AC29" s="71">
        <f>SUMIFS(AC$8:AC$19,$C$8:$C$19,$C29,$D$8:$D$19,$D29)/IF($D29="CH4",About!$A$67,IF($D29="N2O",About!$A$69,1))*10^12</f>
        <v>4826541218000.001</v>
      </c>
      <c r="AD29" s="71">
        <f>SUMIFS(AD$8:AD$19,$C$8:$C$19,$C29,$D$8:$D$19,$D29)/IF($D29="CH4",About!$A$67,IF($D29="N2O",About!$A$69,1))*10^12</f>
        <v>4880146636999.999</v>
      </c>
      <c r="AE29" s="71">
        <f>SUMIFS(AE$8:AE$19,$C$8:$C$19,$C29,$D$8:$D$19,$D29)/IF($D29="CH4",About!$A$67,IF($D29="N2O",About!$A$69,1))*10^12</f>
        <v>4934451255000.001</v>
      </c>
      <c r="AF29" s="71">
        <f>SUMIFS(AF$8:AF$19,$C$8:$C$19,$C29,$D$8:$D$19,$D29)/IF($D29="CH4",About!$A$67,IF($D29="N2O",About!$A$69,1))*10^12</f>
        <v>4988476192000</v>
      </c>
      <c r="AG29" s="71">
        <f>SUMIFS(AG$8:AG$19,$C$8:$C$19,$C29,$D$8:$D$19,$D29)/IF($D29="CH4",About!$A$67,IF($D29="N2O",About!$A$69,1))*10^12</f>
        <v>5043369931000</v>
      </c>
      <c r="AH29" s="71">
        <f>SUMIFS(AH$8:AH$19,$C$8:$C$19,$C29,$D$8:$D$19,$D29)/IF($D29="CH4",About!$A$67,IF($D29="N2O",About!$A$69,1))*10^12</f>
        <v>5097892490000</v>
      </c>
      <c r="AI29" s="71">
        <f>SUMIFS(AI$8:AI$19,$C$8:$C$19,$C29,$D$8:$D$19,$D29)/IF($D29="CH4",About!$A$67,IF($D29="N2O",About!$A$69,1))*10^12</f>
        <v>5152428449000</v>
      </c>
      <c r="AJ29" s="34"/>
    </row>
    <row r="30" spans="1:36" x14ac:dyDescent="0.7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56227036.91275164</v>
      </c>
      <c r="F30" s="71">
        <f>SUMIFS(F$8:F$19,$C$8:$C$19,$C30,$D$8:$D$19,$D30)/IF($D30="CH4",About!$A$67,IF($D30="N2O",About!$A$69,1))*10^12</f>
        <v>256227036.91275164</v>
      </c>
      <c r="G30" s="71">
        <f>SUMIFS(G$8:G$19,$C$8:$C$19,$C30,$D$8:$D$19,$D30)/IF($D30="CH4",About!$A$67,IF($D30="N2O",About!$A$69,1))*10^12</f>
        <v>256860932.88590604</v>
      </c>
      <c r="H30" s="71">
        <f>SUMIFS(H$8:H$19,$C$8:$C$19,$C30,$D$8:$D$19,$D30)/IF($D30="CH4",About!$A$67,IF($D30="N2O",About!$A$69,1))*10^12</f>
        <v>256860932.88590604</v>
      </c>
      <c r="I30" s="71">
        <f>SUMIFS(I$8:I$19,$C$8:$C$19,$C30,$D$8:$D$19,$D30)/IF($D30="CH4",About!$A$67,IF($D30="N2O",About!$A$69,1))*10^12</f>
        <v>256860932.88590604</v>
      </c>
      <c r="J30" s="71">
        <f>SUMIFS(J$8:J$19,$C$8:$C$19,$C30,$D$8:$D$19,$D30)/IF($D30="CH4",About!$A$67,IF($D30="N2O",About!$A$69,1))*10^12</f>
        <v>257494832.21476513</v>
      </c>
      <c r="K30" s="71">
        <f>SUMIFS(K$8:K$19,$C$8:$C$19,$C30,$D$8:$D$19,$D30)/IF($D30="CH4",About!$A$67,IF($D30="N2O",About!$A$69,1))*10^12</f>
        <v>257494832.21476513</v>
      </c>
      <c r="L30" s="71">
        <f>SUMIFS(L$8:L$19,$C$8:$C$19,$C30,$D$8:$D$19,$D30)/IF($D30="CH4",About!$A$67,IF($D30="N2O",About!$A$69,1))*10^12</f>
        <v>257494832.21476513</v>
      </c>
      <c r="M30" s="71">
        <f>SUMIFS(M$8:M$19,$C$8:$C$19,$C30,$D$8:$D$19,$D30)/IF($D30="CH4",About!$A$67,IF($D30="N2O",About!$A$69,1))*10^12</f>
        <v>258128728.18791947</v>
      </c>
      <c r="N30" s="71">
        <f>SUMIFS(N$8:N$19,$C$8:$C$19,$C30,$D$8:$D$19,$D30)/IF($D30="CH4",About!$A$67,IF($D30="N2O",About!$A$69,1))*10^12</f>
        <v>258128728.18791947</v>
      </c>
      <c r="O30" s="71">
        <f>SUMIFS(O$8:O$19,$C$8:$C$19,$C30,$D$8:$D$19,$D30)/IF($D30="CH4",About!$A$67,IF($D30="N2O",About!$A$69,1))*10^12</f>
        <v>258762627.5167785</v>
      </c>
      <c r="P30" s="71">
        <f>SUMIFS(P$8:P$19,$C$8:$C$19,$C30,$D$8:$D$19,$D30)/IF($D30="CH4",About!$A$67,IF($D30="N2O",About!$A$69,1))*10^12</f>
        <v>258762627.5167785</v>
      </c>
      <c r="Q30" s="71">
        <f>SUMIFS(Q$8:Q$19,$C$8:$C$19,$C30,$D$8:$D$19,$D30)/IF($D30="CH4",About!$A$67,IF($D30="N2O",About!$A$69,1))*10^12</f>
        <v>259396526.84563756</v>
      </c>
      <c r="R30" s="71">
        <f>SUMIFS(R$8:R$19,$C$8:$C$19,$C30,$D$8:$D$19,$D30)/IF($D30="CH4",About!$A$67,IF($D30="N2O",About!$A$69,1))*10^12</f>
        <v>259396526.84563756</v>
      </c>
      <c r="S30" s="71">
        <f>SUMIFS(S$8:S$19,$C$8:$C$19,$C30,$D$8:$D$19,$D30)/IF($D30="CH4",About!$A$67,IF($D30="N2O",About!$A$69,1))*10^12</f>
        <v>260030422.81879193</v>
      </c>
      <c r="T30" s="71">
        <f>SUMIFS(T$8:T$19,$C$8:$C$19,$C30,$D$8:$D$19,$D30)/IF($D30="CH4",About!$A$67,IF($D30="N2O",About!$A$69,1))*10^12</f>
        <v>260030422.81879193</v>
      </c>
      <c r="U30" s="71">
        <f>SUMIFS(U$8:U$19,$C$8:$C$19,$C30,$D$8:$D$19,$D30)/IF($D30="CH4",About!$A$67,IF($D30="N2O",About!$A$69,1))*10^12</f>
        <v>260664322.14765102</v>
      </c>
      <c r="V30" s="71">
        <f>SUMIFS(V$8:V$19,$C$8:$C$19,$C30,$D$8:$D$19,$D30)/IF($D30="CH4",About!$A$67,IF($D30="N2O",About!$A$69,1))*10^12</f>
        <v>261298218.12080535</v>
      </c>
      <c r="W30" s="71">
        <f>SUMIFS(W$8:W$19,$C$8:$C$19,$C30,$D$8:$D$19,$D30)/IF($D30="CH4",About!$A$67,IF($D30="N2O",About!$A$69,1))*10^12</f>
        <v>261298218.12080535</v>
      </c>
      <c r="X30" s="71">
        <f>SUMIFS(X$8:X$19,$C$8:$C$19,$C30,$D$8:$D$19,$D30)/IF($D30="CH4",About!$A$67,IF($D30="N2O",About!$A$69,1))*10^12</f>
        <v>261932117.44966441</v>
      </c>
      <c r="Y30" s="71">
        <f>SUMIFS(Y$8:Y$19,$C$8:$C$19,$C30,$D$8:$D$19,$D30)/IF($D30="CH4",About!$A$67,IF($D30="N2O",About!$A$69,1))*10^12</f>
        <v>262566013.42281878</v>
      </c>
      <c r="Z30" s="71">
        <f>SUMIFS(Z$8:Z$19,$C$8:$C$19,$C30,$D$8:$D$19,$D30)/IF($D30="CH4",About!$A$67,IF($D30="N2O",About!$A$69,1))*10^12</f>
        <v>262566013.42281878</v>
      </c>
      <c r="AA30" s="71">
        <f>SUMIFS(AA$8:AA$19,$C$8:$C$19,$C30,$D$8:$D$19,$D30)/IF($D30="CH4",About!$A$67,IF($D30="N2O",About!$A$69,1))*10^12</f>
        <v>263199912.75167784</v>
      </c>
      <c r="AB30" s="71">
        <f>SUMIFS(AB$8:AB$19,$C$8:$C$19,$C30,$D$8:$D$19,$D30)/IF($D30="CH4",About!$A$67,IF($D30="N2O",About!$A$69,1))*10^12</f>
        <v>263199912.75167784</v>
      </c>
      <c r="AC30" s="71">
        <f>SUMIFS(AC$8:AC$19,$C$8:$C$19,$C30,$D$8:$D$19,$D30)/IF($D30="CH4",About!$A$67,IF($D30="N2O",About!$A$69,1))*10^12</f>
        <v>263833808.72483221</v>
      </c>
      <c r="AD30" s="71">
        <f>SUMIFS(AD$8:AD$19,$C$8:$C$19,$C30,$D$8:$D$19,$D30)/IF($D30="CH4",About!$A$67,IF($D30="N2O",About!$A$69,1))*10^12</f>
        <v>264467708.0536913</v>
      </c>
      <c r="AE30" s="71">
        <f>SUMIFS(AE$8:AE$19,$C$8:$C$19,$C30,$D$8:$D$19,$D30)/IF($D30="CH4",About!$A$67,IF($D30="N2O",About!$A$69,1))*10^12</f>
        <v>265101604.02684563</v>
      </c>
      <c r="AF30" s="71">
        <f>SUMIFS(AF$8:AF$19,$C$8:$C$19,$C30,$D$8:$D$19,$D30)/IF($D30="CH4",About!$A$67,IF($D30="N2O",About!$A$69,1))*10^12</f>
        <v>265101604.02684563</v>
      </c>
      <c r="AG30" s="71">
        <f>SUMIFS(AG$8:AG$19,$C$8:$C$19,$C30,$D$8:$D$19,$D30)/IF($D30="CH4",About!$A$67,IF($D30="N2O",About!$A$69,1))*10^12</f>
        <v>265735503.35570469</v>
      </c>
      <c r="AH30" s="71">
        <f>SUMIFS(AH$8:AH$19,$C$8:$C$19,$C30,$D$8:$D$19,$D30)/IF($D30="CH4",About!$A$67,IF($D30="N2O",About!$A$69,1))*10^12</f>
        <v>266369399.328859</v>
      </c>
      <c r="AI30" s="71">
        <f>SUMIFS(AI$8:AI$19,$C$8:$C$19,$C30,$D$8:$D$19,$D30)/IF($D30="CH4",About!$A$67,IF($D30="N2O",About!$A$69,1))*10^12</f>
        <v>266369399.328859</v>
      </c>
      <c r="AJ30" s="36"/>
    </row>
    <row r="31" spans="1:36" x14ac:dyDescent="0.7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29888160760</v>
      </c>
      <c r="F31" s="71">
        <f>SUMIFS(F$8:F$19,$C$8:$C$19,$C31,$D$8:$D$19,$D31)/IF($D31="CH4",About!$A$67,IF($D31="N2O",About!$A$69,1))*10^12</f>
        <v>35948234800</v>
      </c>
      <c r="G31" s="71">
        <f>SUMIFS(G$8:G$19,$C$8:$C$19,$C31,$D$8:$D$19,$D31)/IF($D31="CH4",About!$A$67,IF($D31="N2O",About!$A$69,1))*10^12</f>
        <v>40662930360</v>
      </c>
      <c r="H31" s="71">
        <f>SUMIFS(H$8:H$19,$C$8:$C$19,$C31,$D$8:$D$19,$D31)/IF($D31="CH4",About!$A$67,IF($D31="N2O",About!$A$69,1))*10^12</f>
        <v>38103253520</v>
      </c>
      <c r="I31" s="71">
        <f>SUMIFS(I$8:I$19,$C$8:$C$19,$C31,$D$8:$D$19,$D31)/IF($D31="CH4",About!$A$67,IF($D31="N2O",About!$A$69,1))*10^12</f>
        <v>33854427280</v>
      </c>
      <c r="J31" s="71">
        <f>SUMIFS(J$8:J$19,$C$8:$C$19,$C31,$D$8:$D$19,$D31)/IF($D31="CH4",About!$A$67,IF($D31="N2O",About!$A$69,1))*10^12</f>
        <v>30707004080</v>
      </c>
      <c r="K31" s="71">
        <f>SUMIFS(K$8:K$19,$C$8:$C$19,$C31,$D$8:$D$19,$D31)/IF($D31="CH4",About!$A$67,IF($D31="N2O",About!$A$69,1))*10^12</f>
        <v>31098748120.000004</v>
      </c>
      <c r="L31" s="71">
        <f>SUMIFS(L$8:L$19,$C$8:$C$19,$C31,$D$8:$D$19,$D31)/IF($D31="CH4",About!$A$67,IF($D31="N2O",About!$A$69,1))*10^12</f>
        <v>30455531800</v>
      </c>
      <c r="M31" s="71">
        <f>SUMIFS(M$8:M$19,$C$8:$C$19,$C31,$D$8:$D$19,$D31)/IF($D31="CH4",About!$A$67,IF($D31="N2O",About!$A$69,1))*10^12</f>
        <v>30098848480</v>
      </c>
      <c r="N31" s="71">
        <f>SUMIFS(N$8:N$19,$C$8:$C$19,$C31,$D$8:$D$19,$D31)/IF($D31="CH4",About!$A$67,IF($D31="N2O",About!$A$69,1))*10^12</f>
        <v>29393198319.999996</v>
      </c>
      <c r="O31" s="71">
        <f>SUMIFS(O$8:O$19,$C$8:$C$19,$C31,$D$8:$D$19,$D31)/IF($D31="CH4",About!$A$67,IF($D31="N2O",About!$A$69,1))*10^12</f>
        <v>28382106200</v>
      </c>
      <c r="P31" s="71">
        <f>SUMIFS(P$8:P$19,$C$8:$C$19,$C31,$D$8:$D$19,$D31)/IF($D31="CH4",About!$A$67,IF($D31="N2O",About!$A$69,1))*10^12</f>
        <v>28128155960</v>
      </c>
      <c r="Q31" s="71">
        <f>SUMIFS(Q$8:Q$19,$C$8:$C$19,$C31,$D$8:$D$19,$D31)/IF($D31="CH4",About!$A$67,IF($D31="N2O",About!$A$69,1))*10^12</f>
        <v>28187347200</v>
      </c>
      <c r="R31" s="71">
        <f>SUMIFS(R$8:R$19,$C$8:$C$19,$C31,$D$8:$D$19,$D31)/IF($D31="CH4",About!$A$67,IF($D31="N2O",About!$A$69,1))*10^12</f>
        <v>27644122000.000004</v>
      </c>
      <c r="S31" s="71">
        <f>SUMIFS(S$8:S$19,$C$8:$C$19,$C31,$D$8:$D$19,$D31)/IF($D31="CH4",About!$A$67,IF($D31="N2O",About!$A$69,1))*10^12</f>
        <v>27487417640</v>
      </c>
      <c r="T31" s="71">
        <f>SUMIFS(T$8:T$19,$C$8:$C$19,$C31,$D$8:$D$19,$D31)/IF($D31="CH4",About!$A$67,IF($D31="N2O",About!$A$69,1))*10^12</f>
        <v>27402612479.999996</v>
      </c>
      <c r="U31" s="71">
        <f>SUMIFS(U$8:U$19,$C$8:$C$19,$C31,$D$8:$D$19,$D31)/IF($D31="CH4",About!$A$67,IF($D31="N2O",About!$A$69,1))*10^12</f>
        <v>27595123600</v>
      </c>
      <c r="V31" s="71">
        <f>SUMIFS(V$8:V$19,$C$8:$C$19,$C31,$D$8:$D$19,$D31)/IF($D31="CH4",About!$A$67,IF($D31="N2O",About!$A$69,1))*10^12</f>
        <v>27728692120</v>
      </c>
      <c r="W31" s="71">
        <f>SUMIFS(W$8:W$19,$C$8:$C$19,$C31,$D$8:$D$19,$D31)/IF($D31="CH4",About!$A$67,IF($D31="N2O",About!$A$69,1))*10^12</f>
        <v>28093091960</v>
      </c>
      <c r="X31" s="71">
        <f>SUMIFS(X$8:X$19,$C$8:$C$19,$C31,$D$8:$D$19,$D31)/IF($D31="CH4",About!$A$67,IF($D31="N2O",About!$A$69,1))*10^12</f>
        <v>27965492680.000004</v>
      </c>
      <c r="Y31" s="71">
        <f>SUMIFS(Y$8:Y$19,$C$8:$C$19,$C31,$D$8:$D$19,$D31)/IF($D31="CH4",About!$A$67,IF($D31="N2O",About!$A$69,1))*10^12</f>
        <v>28240099200</v>
      </c>
      <c r="Z31" s="71">
        <f>SUMIFS(Z$8:Z$19,$C$8:$C$19,$C31,$D$8:$D$19,$D31)/IF($D31="CH4",About!$A$67,IF($D31="N2O",About!$A$69,1))*10^12</f>
        <v>28035396000</v>
      </c>
      <c r="AA31" s="71">
        <f>SUMIFS(AA$8:AA$19,$C$8:$C$19,$C31,$D$8:$D$19,$D31)/IF($D31="CH4",About!$A$67,IF($D31="N2O",About!$A$69,1))*10^12</f>
        <v>28089864680</v>
      </c>
      <c r="AB31" s="71">
        <f>SUMIFS(AB$8:AB$19,$C$8:$C$19,$C31,$D$8:$D$19,$D31)/IF($D31="CH4",About!$A$67,IF($D31="N2O",About!$A$69,1))*10^12</f>
        <v>28058031240</v>
      </c>
      <c r="AC31" s="71">
        <f>SUMIFS(AC$8:AC$19,$C$8:$C$19,$C31,$D$8:$D$19,$D31)/IF($D31="CH4",About!$A$67,IF($D31="N2O",About!$A$69,1))*10^12</f>
        <v>27938381880</v>
      </c>
      <c r="AD31" s="71">
        <f>SUMIFS(AD$8:AD$19,$C$8:$C$19,$C31,$D$8:$D$19,$D31)/IF($D31="CH4",About!$A$67,IF($D31="N2O",About!$A$69,1))*10^12</f>
        <v>27685429560.000004</v>
      </c>
      <c r="AE31" s="71">
        <f>SUMIFS(AE$8:AE$19,$C$8:$C$19,$C31,$D$8:$D$19,$D31)/IF($D31="CH4",About!$A$67,IF($D31="N2O",About!$A$69,1))*10^12</f>
        <v>27778949160</v>
      </c>
      <c r="AF31" s="71">
        <f>SUMIFS(AF$8:AF$19,$C$8:$C$19,$C31,$D$8:$D$19,$D31)/IF($D31="CH4",About!$A$67,IF($D31="N2O",About!$A$69,1))*10^12</f>
        <v>27797360800</v>
      </c>
      <c r="AG31" s="71">
        <f>SUMIFS(AG$8:AG$19,$C$8:$C$19,$C31,$D$8:$D$19,$D31)/IF($D31="CH4",About!$A$67,IF($D31="N2O",About!$A$69,1))*10^12</f>
        <v>27947096360</v>
      </c>
      <c r="AH31" s="71">
        <f>SUMIFS(AH$8:AH$19,$C$8:$C$19,$C31,$D$8:$D$19,$D31)/IF($D31="CH4",About!$A$67,IF($D31="N2O",About!$A$69,1))*10^12</f>
        <v>28786565320</v>
      </c>
      <c r="AI31" s="71">
        <f>SUMIFS(AI$8:AI$19,$C$8:$C$19,$C31,$D$8:$D$19,$D31)/IF($D31="CH4",About!$A$67,IF($D31="N2O",About!$A$69,1))*10^12</f>
        <v>28918887200</v>
      </c>
      <c r="AJ31" s="37"/>
    </row>
    <row r="32" spans="1:36" x14ac:dyDescent="0.7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373026771280</v>
      </c>
      <c r="F32" s="71">
        <f>SUMIFS(F$8:F$19,$C$8:$C$19,$C32,$D$8:$D$19,$D32)/IF($D32="CH4",About!$A$67,IF($D32="N2O",About!$A$69,1))*10^12</f>
        <v>362631880040</v>
      </c>
      <c r="G32" s="71">
        <f>SUMIFS(G$8:G$19,$C$8:$C$19,$C32,$D$8:$D$19,$D32)/IF($D32="CH4",About!$A$67,IF($D32="N2O",About!$A$69,1))*10^12</f>
        <v>366049250240</v>
      </c>
      <c r="H32" s="71">
        <f>SUMIFS(H$8:H$19,$C$8:$C$19,$C32,$D$8:$D$19,$D32)/IF($D32="CH4",About!$A$67,IF($D32="N2O",About!$A$69,1))*10^12</f>
        <v>373642822520</v>
      </c>
      <c r="I32" s="71">
        <f>SUMIFS(I$8:I$19,$C$8:$C$19,$C32,$D$8:$D$19,$D32)/IF($D32="CH4",About!$A$67,IF($D32="N2O",About!$A$69,1))*10^12</f>
        <v>377469175600</v>
      </c>
      <c r="J32" s="71">
        <f>SUMIFS(J$8:J$19,$C$8:$C$19,$C32,$D$8:$D$19,$D32)/IF($D32="CH4",About!$A$67,IF($D32="N2O",About!$A$69,1))*10^12</f>
        <v>383856064160</v>
      </c>
      <c r="K32" s="71">
        <f>SUMIFS(K$8:K$19,$C$8:$C$19,$C32,$D$8:$D$19,$D32)/IF($D32="CH4",About!$A$67,IF($D32="N2O",About!$A$69,1))*10^12</f>
        <v>385622032719.99994</v>
      </c>
      <c r="L32" s="71">
        <f>SUMIFS(L$8:L$19,$C$8:$C$19,$C32,$D$8:$D$19,$D32)/IF($D32="CH4",About!$A$67,IF($D32="N2O",About!$A$69,1))*10^12</f>
        <v>385569066920</v>
      </c>
      <c r="M32" s="71">
        <f>SUMIFS(M$8:M$19,$C$8:$C$19,$C32,$D$8:$D$19,$D32)/IF($D32="CH4",About!$A$67,IF($D32="N2O",About!$A$69,1))*10^12</f>
        <v>386510254920</v>
      </c>
      <c r="N32" s="71">
        <f>SUMIFS(N$8:N$19,$C$8:$C$19,$C32,$D$8:$D$19,$D32)/IF($D32="CH4",About!$A$67,IF($D32="N2O",About!$A$69,1))*10^12</f>
        <v>387958975640</v>
      </c>
      <c r="O32" s="71">
        <f>SUMIFS(O$8:O$19,$C$8:$C$19,$C32,$D$8:$D$19,$D32)/IF($D32="CH4",About!$A$67,IF($D32="N2O",About!$A$69,1))*10^12</f>
        <v>389383063880</v>
      </c>
      <c r="P32" s="71">
        <f>SUMIFS(P$8:P$19,$C$8:$C$19,$C32,$D$8:$D$19,$D32)/IF($D32="CH4",About!$A$67,IF($D32="N2O",About!$A$69,1))*10^12</f>
        <v>390330400040</v>
      </c>
      <c r="Q32" s="71">
        <f>SUMIFS(Q$8:Q$19,$C$8:$C$19,$C32,$D$8:$D$19,$D32)/IF($D32="CH4",About!$A$67,IF($D32="N2O",About!$A$69,1))*10^12</f>
        <v>390929100880</v>
      </c>
      <c r="R32" s="71">
        <f>SUMIFS(R$8:R$19,$C$8:$C$19,$C32,$D$8:$D$19,$D32)/IF($D32="CH4",About!$A$67,IF($D32="N2O",About!$A$69,1))*10^12</f>
        <v>392141305919.99994</v>
      </c>
      <c r="S32" s="71">
        <f>SUMIFS(S$8:S$19,$C$8:$C$19,$C32,$D$8:$D$19,$D32)/IF($D32="CH4",About!$A$67,IF($D32="N2O",About!$A$69,1))*10^12</f>
        <v>393045525280</v>
      </c>
      <c r="T32" s="71">
        <f>SUMIFS(T$8:T$19,$C$8:$C$19,$C32,$D$8:$D$19,$D32)/IF($D32="CH4",About!$A$67,IF($D32="N2O",About!$A$69,1))*10^12</f>
        <v>393038730400</v>
      </c>
      <c r="U32" s="71">
        <f>SUMIFS(U$8:U$19,$C$8:$C$19,$C32,$D$8:$D$19,$D32)/IF($D32="CH4",About!$A$67,IF($D32="N2O",About!$A$69,1))*10^12</f>
        <v>393750744640</v>
      </c>
      <c r="V32" s="71">
        <f>SUMIFS(V$8:V$19,$C$8:$C$19,$C32,$D$8:$D$19,$D32)/IF($D32="CH4",About!$A$67,IF($D32="N2O",About!$A$69,1))*10^12</f>
        <v>394786761680</v>
      </c>
      <c r="W32" s="71">
        <f>SUMIFS(W$8:W$19,$C$8:$C$19,$C32,$D$8:$D$19,$D32)/IF($D32="CH4",About!$A$67,IF($D32="N2O",About!$A$69,1))*10^12</f>
        <v>396492322880</v>
      </c>
      <c r="X32" s="71">
        <f>SUMIFS(X$8:X$19,$C$8:$C$19,$C32,$D$8:$D$19,$D32)/IF($D32="CH4",About!$A$67,IF($D32="N2O",About!$A$69,1))*10^12</f>
        <v>398186801439.99994</v>
      </c>
      <c r="Y32" s="71">
        <f>SUMIFS(Y$8:Y$19,$C$8:$C$19,$C32,$D$8:$D$19,$D32)/IF($D32="CH4",About!$A$67,IF($D32="N2O",About!$A$69,1))*10^12</f>
        <v>400099938000</v>
      </c>
      <c r="Z32" s="71">
        <f>SUMIFS(Z$8:Z$19,$C$8:$C$19,$C32,$D$8:$D$19,$D32)/IF($D32="CH4",About!$A$67,IF($D32="N2O",About!$A$69,1))*10^12</f>
        <v>401652750000</v>
      </c>
      <c r="AA32" s="71">
        <f>SUMIFS(AA$8:AA$19,$C$8:$C$19,$C32,$D$8:$D$19,$D32)/IF($D32="CH4",About!$A$67,IF($D32="N2O",About!$A$69,1))*10^12</f>
        <v>404408524799.99994</v>
      </c>
      <c r="AB32" s="71">
        <f>SUMIFS(AB$8:AB$19,$C$8:$C$19,$C32,$D$8:$D$19,$D32)/IF($D32="CH4",About!$A$67,IF($D32="N2O",About!$A$69,1))*10^12</f>
        <v>407979231200</v>
      </c>
      <c r="AC32" s="71">
        <f>SUMIFS(AC$8:AC$19,$C$8:$C$19,$C32,$D$8:$D$19,$D32)/IF($D32="CH4",About!$A$67,IF($D32="N2O",About!$A$69,1))*10^12</f>
        <v>410970308000</v>
      </c>
      <c r="AD32" s="71">
        <f>SUMIFS(AD$8:AD$19,$C$8:$C$19,$C32,$D$8:$D$19,$D32)/IF($D32="CH4",About!$A$67,IF($D32="N2O",About!$A$69,1))*10^12</f>
        <v>413112578400.00006</v>
      </c>
      <c r="AE32" s="71">
        <f>SUMIFS(AE$8:AE$19,$C$8:$C$19,$C32,$D$8:$D$19,$D32)/IF($D32="CH4",About!$A$67,IF($D32="N2O",About!$A$69,1))*10^12</f>
        <v>416152313600.00006</v>
      </c>
      <c r="AF32" s="71">
        <f>SUMIFS(AF$8:AF$19,$C$8:$C$19,$C32,$D$8:$D$19,$D32)/IF($D32="CH4",About!$A$67,IF($D32="N2O",About!$A$69,1))*10^12</f>
        <v>419366982800</v>
      </c>
      <c r="AG32" s="71">
        <f>SUMIFS(AG$8:AG$19,$C$8:$C$19,$C32,$D$8:$D$19,$D32)/IF($D32="CH4",About!$A$67,IF($D32="N2O",About!$A$69,1))*10^12</f>
        <v>422744250399.99994</v>
      </c>
      <c r="AH32" s="71">
        <f>SUMIFS(AH$8:AH$19,$C$8:$C$19,$C32,$D$8:$D$19,$D32)/IF($D32="CH4",About!$A$67,IF($D32="N2O",About!$A$69,1))*10^12</f>
        <v>425941042400</v>
      </c>
      <c r="AI32" s="71">
        <f>SUMIFS(AI$8:AI$19,$C$8:$C$19,$C32,$D$8:$D$19,$D32)/IF($D32="CH4",About!$A$67,IF($D32="N2O",About!$A$69,1))*10^12</f>
        <v>429146429600.00006</v>
      </c>
      <c r="AJ32" s="34"/>
    </row>
    <row r="33" spans="1:36" x14ac:dyDescent="0.7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247362.4161073826</v>
      </c>
      <c r="F33" s="71">
        <f>SUMIFS(F$8:F$19,$C$8:$C$19,$C33,$D$8:$D$19,$D33)/IF($D33="CH4",About!$A$67,IF($D33="N2O",About!$A$69,1))*10^12</f>
        <v>4780023.4899328854</v>
      </c>
      <c r="G33" s="71">
        <f>SUMIFS(G$8:G$19,$C$8:$C$19,$C33,$D$8:$D$19,$D33)/IF($D33="CH4",About!$A$67,IF($D33="N2O",About!$A$69,1))*10^12</f>
        <v>4780023.4899328854</v>
      </c>
      <c r="H33" s="71">
        <f>SUMIFS(H$8:H$19,$C$8:$C$19,$C33,$D$8:$D$19,$D33)/IF($D33="CH4",About!$A$67,IF($D33="N2O",About!$A$69,1))*10^12</f>
        <v>4780023.4899328854</v>
      </c>
      <c r="I33" s="71">
        <f>SUMIFS(I$8:I$19,$C$8:$C$19,$C33,$D$8:$D$19,$D33)/IF($D33="CH4",About!$A$67,IF($D33="N2O",About!$A$69,1))*10^12</f>
        <v>4780023.4899328854</v>
      </c>
      <c r="J33" s="71">
        <f>SUMIFS(J$8:J$19,$C$8:$C$19,$C33,$D$8:$D$19,$D33)/IF($D33="CH4",About!$A$67,IF($D33="N2O",About!$A$69,1))*10^12</f>
        <v>5312687.9194630869</v>
      </c>
      <c r="K33" s="71">
        <f>SUMIFS(K$8:K$19,$C$8:$C$19,$C33,$D$8:$D$19,$D33)/IF($D33="CH4",About!$A$67,IF($D33="N2O",About!$A$69,1))*10^12</f>
        <v>5312687.9194630869</v>
      </c>
      <c r="L33" s="71">
        <f>SUMIFS(L$8:L$19,$C$8:$C$19,$C33,$D$8:$D$19,$D33)/IF($D33="CH4",About!$A$67,IF($D33="N2O",About!$A$69,1))*10^12</f>
        <v>5312687.9194630869</v>
      </c>
      <c r="M33" s="71">
        <f>SUMIFS(M$8:M$19,$C$8:$C$19,$C33,$D$8:$D$19,$D33)/IF($D33="CH4",About!$A$67,IF($D33="N2O",About!$A$69,1))*10^12</f>
        <v>5845352.3489932884</v>
      </c>
      <c r="N33" s="71">
        <f>SUMIFS(N$8:N$19,$C$8:$C$19,$C33,$D$8:$D$19,$D33)/IF($D33="CH4",About!$A$67,IF($D33="N2O",About!$A$69,1))*10^12</f>
        <v>5845352.3489932884</v>
      </c>
      <c r="O33" s="71">
        <f>SUMIFS(O$8:O$19,$C$8:$C$19,$C33,$D$8:$D$19,$D33)/IF($D33="CH4",About!$A$67,IF($D33="N2O",About!$A$69,1))*10^12</f>
        <v>5845352.3489932884</v>
      </c>
      <c r="P33" s="71">
        <f>SUMIFS(P$8:P$19,$C$8:$C$19,$C33,$D$8:$D$19,$D33)/IF($D33="CH4",About!$A$67,IF($D33="N2O",About!$A$69,1))*10^12</f>
        <v>6378013.4228187921</v>
      </c>
      <c r="Q33" s="71">
        <f>SUMIFS(Q$8:Q$19,$C$8:$C$19,$C33,$D$8:$D$19,$D33)/IF($D33="CH4",About!$A$67,IF($D33="N2O",About!$A$69,1))*10^12</f>
        <v>6378013.4228187921</v>
      </c>
      <c r="R33" s="71">
        <f>SUMIFS(R$8:R$19,$C$8:$C$19,$C33,$D$8:$D$19,$D33)/IF($D33="CH4",About!$A$67,IF($D33="N2O",About!$A$69,1))*10^12</f>
        <v>6378013.4228187921</v>
      </c>
      <c r="S33" s="71">
        <f>SUMIFS(S$8:S$19,$C$8:$C$19,$C33,$D$8:$D$19,$D33)/IF($D33="CH4",About!$A$67,IF($D33="N2O",About!$A$69,1))*10^12</f>
        <v>6910677.8523489926</v>
      </c>
      <c r="T33" s="71">
        <f>SUMIFS(T$8:T$19,$C$8:$C$19,$C33,$D$8:$D$19,$D33)/IF($D33="CH4",About!$A$67,IF($D33="N2O",About!$A$69,1))*10^12</f>
        <v>6910677.8523489926</v>
      </c>
      <c r="U33" s="71">
        <f>SUMIFS(U$8:U$19,$C$8:$C$19,$C33,$D$8:$D$19,$D33)/IF($D33="CH4",About!$A$67,IF($D33="N2O",About!$A$69,1))*10^12</f>
        <v>6910677.8523489926</v>
      </c>
      <c r="V33" s="71">
        <f>SUMIFS(V$8:V$19,$C$8:$C$19,$C33,$D$8:$D$19,$D33)/IF($D33="CH4",About!$A$67,IF($D33="N2O",About!$A$69,1))*10^12</f>
        <v>6910677.8523489926</v>
      </c>
      <c r="W33" s="71">
        <f>SUMIFS(W$8:W$19,$C$8:$C$19,$C33,$D$8:$D$19,$D33)/IF($D33="CH4",About!$A$67,IF($D33="N2O",About!$A$69,1))*10^12</f>
        <v>7443342.281879195</v>
      </c>
      <c r="X33" s="71">
        <f>SUMIFS(X$8:X$19,$C$8:$C$19,$C33,$D$8:$D$19,$D33)/IF($D33="CH4",About!$A$67,IF($D33="N2O",About!$A$69,1))*10^12</f>
        <v>7443342.281879195</v>
      </c>
      <c r="Y33" s="71">
        <f>SUMIFS(Y$8:Y$19,$C$8:$C$19,$C33,$D$8:$D$19,$D33)/IF($D33="CH4",About!$A$67,IF($D33="N2O",About!$A$69,1))*10^12</f>
        <v>7443342.281879195</v>
      </c>
      <c r="Z33" s="71">
        <f>SUMIFS(Z$8:Z$19,$C$8:$C$19,$C33,$D$8:$D$19,$D33)/IF($D33="CH4",About!$A$67,IF($D33="N2O",About!$A$69,1))*10^12</f>
        <v>7976003.3557046978</v>
      </c>
      <c r="AA33" s="71">
        <f>SUMIFS(AA$8:AA$19,$C$8:$C$19,$C33,$D$8:$D$19,$D33)/IF($D33="CH4",About!$A$67,IF($D33="N2O",About!$A$69,1))*10^12</f>
        <v>7976003.3557046978</v>
      </c>
      <c r="AB33" s="71">
        <f>SUMIFS(AB$8:AB$19,$C$8:$C$19,$C33,$D$8:$D$19,$D33)/IF($D33="CH4",About!$A$67,IF($D33="N2O",About!$A$69,1))*10^12</f>
        <v>7976003.3557046978</v>
      </c>
      <c r="AC33" s="71">
        <f>SUMIFS(AC$8:AC$19,$C$8:$C$19,$C33,$D$8:$D$19,$D33)/IF($D33="CH4",About!$A$67,IF($D33="N2O",About!$A$69,1))*10^12</f>
        <v>7976003.3557046978</v>
      </c>
      <c r="AD33" s="71">
        <f>SUMIFS(AD$8:AD$19,$C$8:$C$19,$C33,$D$8:$D$19,$D33)/IF($D33="CH4",About!$A$67,IF($D33="N2O",About!$A$69,1))*10^12</f>
        <v>8508667.7852348983</v>
      </c>
      <c r="AE33" s="71">
        <f>SUMIFS(AE$8:AE$19,$C$8:$C$19,$C33,$D$8:$D$19,$D33)/IF($D33="CH4",About!$A$67,IF($D33="N2O",About!$A$69,1))*10^12</f>
        <v>8508667.7852348983</v>
      </c>
      <c r="AF33" s="71">
        <f>SUMIFS(AF$8:AF$19,$C$8:$C$19,$C33,$D$8:$D$19,$D33)/IF($D33="CH4",About!$A$67,IF($D33="N2O",About!$A$69,1))*10^12</f>
        <v>8508667.7852348983</v>
      </c>
      <c r="AG33" s="71">
        <f>SUMIFS(AG$8:AG$19,$C$8:$C$19,$C33,$D$8:$D$19,$D33)/IF($D33="CH4",About!$A$67,IF($D33="N2O",About!$A$69,1))*10^12</f>
        <v>9041328.859060403</v>
      </c>
      <c r="AH33" s="71">
        <f>SUMIFS(AH$8:AH$19,$C$8:$C$19,$C33,$D$8:$D$19,$D33)/IF($D33="CH4",About!$A$67,IF($D33="N2O",About!$A$69,1))*10^12</f>
        <v>9041328.859060403</v>
      </c>
      <c r="AI33" s="71">
        <f>SUMIFS(AI$8:AI$19,$C$8:$C$19,$C33,$D$8:$D$19,$D33)/IF($D33="CH4",About!$A$67,IF($D33="N2O",About!$A$69,1))*10^12</f>
        <v>9041328.859060403</v>
      </c>
    </row>
    <row r="34" spans="1:36" x14ac:dyDescent="0.7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7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7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7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7831117680</v>
      </c>
      <c r="F37" s="71">
        <f>SUMIFS(F$8:F$19,$C$8:$C$19,$C37,$D$8:$D$19,$D37)/IF($D37="CH4",About!$A$67,IF($D37="N2O",About!$A$69,1))*10^12</f>
        <v>88655569600</v>
      </c>
      <c r="G37" s="71">
        <f>SUMIFS(G$8:G$19,$C$8:$C$19,$C37,$D$8:$D$19,$D37)/IF($D37="CH4",About!$A$67,IF($D37="N2O",About!$A$69,1))*10^12</f>
        <v>89132067600.000015</v>
      </c>
      <c r="H37" s="71">
        <f>SUMIFS(H$8:H$19,$C$8:$C$19,$C37,$D$8:$D$19,$D37)/IF($D37="CH4",About!$A$67,IF($D37="N2O",About!$A$69,1))*10^12</f>
        <v>89404995999.999985</v>
      </c>
      <c r="I37" s="71">
        <f>SUMIFS(I$8:I$19,$C$8:$C$19,$C37,$D$8:$D$19,$D37)/IF($D37="CH4",About!$A$67,IF($D37="N2O",About!$A$69,1))*10^12</f>
        <v>89760770200</v>
      </c>
      <c r="J37" s="71">
        <f>SUMIFS(J$8:J$19,$C$8:$C$19,$C37,$D$8:$D$19,$D37)/IF($D37="CH4",About!$A$67,IF($D37="N2O",About!$A$69,1))*10^12</f>
        <v>90127512200</v>
      </c>
      <c r="K37" s="71">
        <f>SUMIFS(K$8:K$19,$C$8:$C$19,$C37,$D$8:$D$19,$D37)/IF($D37="CH4",About!$A$67,IF($D37="N2O",About!$A$69,1))*10^12</f>
        <v>90514309240</v>
      </c>
      <c r="L37" s="71">
        <f>SUMIFS(L$8:L$19,$C$8:$C$19,$C37,$D$8:$D$19,$D37)/IF($D37="CH4",About!$A$67,IF($D37="N2O",About!$A$69,1))*10^12</f>
        <v>90888699720</v>
      </c>
      <c r="M37" s="71">
        <f>SUMIFS(M$8:M$19,$C$8:$C$19,$C37,$D$8:$D$19,$D37)/IF($D37="CH4",About!$A$67,IF($D37="N2O",About!$A$69,1))*10^12</f>
        <v>91278342079.999985</v>
      </c>
      <c r="N37" s="71">
        <f>SUMIFS(N$8:N$19,$C$8:$C$19,$C37,$D$8:$D$19,$D37)/IF($D37="CH4",About!$A$67,IF($D37="N2O",About!$A$69,1))*10^12</f>
        <v>91688211640</v>
      </c>
      <c r="O37" s="71">
        <f>SUMIFS(O$8:O$19,$C$8:$C$19,$C37,$D$8:$D$19,$D37)/IF($D37="CH4",About!$A$67,IF($D37="N2O",About!$A$69,1))*10^12</f>
        <v>92131775280</v>
      </c>
      <c r="P37" s="71">
        <f>SUMIFS(P$8:P$19,$C$8:$C$19,$C37,$D$8:$D$19,$D37)/IF($D37="CH4",About!$A$67,IF($D37="N2O",About!$A$69,1))*10^12</f>
        <v>92493337200</v>
      </c>
      <c r="Q37" s="71">
        <f>SUMIFS(Q$8:Q$19,$C$8:$C$19,$C37,$D$8:$D$19,$D37)/IF($D37="CH4",About!$A$67,IF($D37="N2O",About!$A$69,1))*10^12</f>
        <v>92861148880.000015</v>
      </c>
      <c r="R37" s="71">
        <f>SUMIFS(R$8:R$19,$C$8:$C$19,$C37,$D$8:$D$19,$D37)/IF($D37="CH4",About!$A$67,IF($D37="N2O",About!$A$69,1))*10^12</f>
        <v>93251136200</v>
      </c>
      <c r="S37" s="71">
        <f>SUMIFS(S$8:S$19,$C$8:$C$19,$C37,$D$8:$D$19,$D37)/IF($D37="CH4",About!$A$67,IF($D37="N2O",About!$A$69,1))*10^12</f>
        <v>93674437880.000015</v>
      </c>
      <c r="T37" s="71">
        <f>SUMIFS(T$8:T$19,$C$8:$C$19,$C37,$D$8:$D$19,$D37)/IF($D37="CH4",About!$A$67,IF($D37="N2O",About!$A$69,1))*10^12</f>
        <v>94105224440</v>
      </c>
      <c r="U37" s="71">
        <f>SUMIFS(U$8:U$19,$C$8:$C$19,$C37,$D$8:$D$19,$D37)/IF($D37="CH4",About!$A$67,IF($D37="N2O",About!$A$69,1))*10^12</f>
        <v>94524664640</v>
      </c>
      <c r="V37" s="71">
        <f>SUMIFS(V$8:V$19,$C$8:$C$19,$C37,$D$8:$D$19,$D37)/IF($D37="CH4",About!$A$67,IF($D37="N2O",About!$A$69,1))*10^12</f>
        <v>94956036520</v>
      </c>
      <c r="W37" s="71">
        <f>SUMIFS(W$8:W$19,$C$8:$C$19,$C37,$D$8:$D$19,$D37)/IF($D37="CH4",About!$A$67,IF($D37="N2O",About!$A$69,1))*10^12</f>
        <v>95391788919.999985</v>
      </c>
      <c r="X37" s="71">
        <f>SUMIFS(X$8:X$19,$C$8:$C$19,$C37,$D$8:$D$19,$D37)/IF($D37="CH4",About!$A$67,IF($D37="N2O",About!$A$69,1))*10^12</f>
        <v>95842630520.000015</v>
      </c>
      <c r="Y37" s="71">
        <f>SUMIFS(Y$8:Y$19,$C$8:$C$19,$C37,$D$8:$D$19,$D37)/IF($D37="CH4",About!$A$67,IF($D37="N2O",About!$A$69,1))*10^12</f>
        <v>96270399000</v>
      </c>
      <c r="Z37" s="71">
        <f>SUMIFS(Z$8:Z$19,$C$8:$C$19,$C37,$D$8:$D$19,$D37)/IF($D37="CH4",About!$A$67,IF($D37="N2O",About!$A$69,1))*10^12</f>
        <v>96458695280</v>
      </c>
      <c r="AA37" s="71">
        <f>SUMIFS(AA$8:AA$19,$C$8:$C$19,$C37,$D$8:$D$19,$D37)/IF($D37="CH4",About!$A$67,IF($D37="N2O",About!$A$69,1))*10^12</f>
        <v>96665424280</v>
      </c>
      <c r="AB37" s="71">
        <f>SUMIFS(AB$8:AB$19,$C$8:$C$19,$C37,$D$8:$D$19,$D37)/IF($D37="CH4",About!$A$67,IF($D37="N2O",About!$A$69,1))*10^12</f>
        <v>96872497640</v>
      </c>
      <c r="AC37" s="71">
        <f>SUMIFS(AC$8:AC$19,$C$8:$C$19,$C37,$D$8:$D$19,$D37)/IF($D37="CH4",About!$A$67,IF($D37="N2O",About!$A$69,1))*10^12</f>
        <v>97080037360</v>
      </c>
      <c r="AD37" s="71">
        <f>SUMIFS(AD$8:AD$19,$C$8:$C$19,$C37,$D$8:$D$19,$D37)/IF($D37="CH4",About!$A$67,IF($D37="N2O",About!$A$69,1))*10^12</f>
        <v>97298879560.000015</v>
      </c>
      <c r="AE37" s="71">
        <f>SUMIFS(AE$8:AE$19,$C$8:$C$19,$C37,$D$8:$D$19,$D37)/IF($D37="CH4",About!$A$67,IF($D37="N2O",About!$A$69,1))*10^12</f>
        <v>97536121839.999985</v>
      </c>
      <c r="AF37" s="71">
        <f>SUMIFS(AF$8:AF$19,$C$8:$C$19,$C37,$D$8:$D$19,$D37)/IF($D37="CH4",About!$A$67,IF($D37="N2O",About!$A$69,1))*10^12</f>
        <v>97790736560</v>
      </c>
      <c r="AG37" s="71">
        <f>SUMIFS(AG$8:AG$19,$C$8:$C$19,$C37,$D$8:$D$19,$D37)/IF($D37="CH4",About!$A$67,IF($D37="N2O",About!$A$69,1))*10^12</f>
        <v>98046593080</v>
      </c>
      <c r="AH37" s="71">
        <f>SUMIFS(AH$8:AH$19,$C$8:$C$19,$C37,$D$8:$D$19,$D37)/IF($D37="CH4",About!$A$67,IF($D37="N2O",About!$A$69,1))*10^12</f>
        <v>98332609199.999985</v>
      </c>
      <c r="AI37" s="71">
        <f>SUMIFS(AI$8:AI$19,$C$8:$C$19,$C37,$D$8:$D$19,$D37)/IF($D37="CH4",About!$A$67,IF($D37="N2O",About!$A$69,1))*10^12</f>
        <v>98628023160</v>
      </c>
      <c r="AJ37" s="36"/>
    </row>
    <row r="38" spans="1:36" x14ac:dyDescent="0.7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609769963.0872486</v>
      </c>
      <c r="F38" s="71">
        <f>SUMIFS(F$8:F$19,$C$8:$C$19,$C38,$D$8:$D$19,$D38)/IF($D38="CH4",About!$A$67,IF($D38="N2O",About!$A$69,1))*10^12</f>
        <v>1616601778.52349</v>
      </c>
      <c r="G38" s="71">
        <f>SUMIFS(G$8:G$19,$C$8:$C$19,$C38,$D$8:$D$19,$D38)/IF($D38="CH4",About!$A$67,IF($D38="N2O",About!$A$69,1))*10^12</f>
        <v>1621911208.0536911</v>
      </c>
      <c r="H38" s="71">
        <f>SUMIFS(H$8:H$19,$C$8:$C$19,$C38,$D$8:$D$19,$D38)/IF($D38="CH4",About!$A$67,IF($D38="N2O",About!$A$69,1))*10^12</f>
        <v>1628022610.738255</v>
      </c>
      <c r="I38" s="71">
        <f>SUMIFS(I$8:I$19,$C$8:$C$19,$C38,$D$8:$D$19,$D38)/IF($D38="CH4",About!$A$67,IF($D38="N2O",About!$A$69,1))*10^12</f>
        <v>1633766516.7785234</v>
      </c>
      <c r="J38" s="71">
        <f>SUMIFS(J$8:J$19,$C$8:$C$19,$C38,$D$8:$D$19,$D38)/IF($D38="CH4",About!$A$67,IF($D38="N2O",About!$A$69,1))*10^12</f>
        <v>1639877919.4630871</v>
      </c>
      <c r="K38" s="71">
        <f>SUMIFS(K$8:K$19,$C$8:$C$19,$C38,$D$8:$D$19,$D38)/IF($D38="CH4",About!$A$67,IF($D38="N2O",About!$A$69,1))*10^12</f>
        <v>1645768439.5973153</v>
      </c>
      <c r="L38" s="71">
        <f>SUMIFS(L$8:L$19,$C$8:$C$19,$C38,$D$8:$D$19,$D38)/IF($D38="CH4",About!$A$67,IF($D38="N2O",About!$A$69,1))*10^12</f>
        <v>1651298755.0335569</v>
      </c>
      <c r="M38" s="71">
        <f>SUMIFS(M$8:M$19,$C$8:$C$19,$C38,$D$8:$D$19,$D38)/IF($D38="CH4",About!$A$67,IF($D38="N2O",About!$A$69,1))*10^12</f>
        <v>1657410154.362416</v>
      </c>
      <c r="N38" s="71">
        <f>SUMIFS(N$8:N$19,$C$8:$C$19,$C38,$D$8:$D$19,$D38)/IF($D38="CH4",About!$A$67,IF($D38="N2O",About!$A$69,1))*10^12</f>
        <v>1662940466.4429529</v>
      </c>
      <c r="O38" s="71">
        <f>SUMIFS(O$8:O$19,$C$8:$C$19,$C38,$D$8:$D$19,$D38)/IF($D38="CH4",About!$A$67,IF($D38="N2O",About!$A$69,1))*10^12</f>
        <v>1669051869.127517</v>
      </c>
      <c r="P38" s="71">
        <f>SUMIFS(P$8:P$19,$C$8:$C$19,$C38,$D$8:$D$19,$D38)/IF($D38="CH4",About!$A$67,IF($D38="N2O",About!$A$69,1))*10^12</f>
        <v>1675163271.8120806</v>
      </c>
      <c r="Q38" s="71">
        <f>SUMIFS(Q$8:Q$19,$C$8:$C$19,$C38,$D$8:$D$19,$D38)/IF($D38="CH4",About!$A$67,IF($D38="N2O",About!$A$69,1))*10^12</f>
        <v>1680112500.0000002</v>
      </c>
      <c r="R38" s="71">
        <f>SUMIFS(R$8:R$19,$C$8:$C$19,$C38,$D$8:$D$19,$D38)/IF($D38="CH4",About!$A$67,IF($D38="N2O",About!$A$69,1))*10^12</f>
        <v>1686223899.3288591</v>
      </c>
      <c r="S38" s="71">
        <f>SUMIFS(S$8:S$19,$C$8:$C$19,$C38,$D$8:$D$19,$D38)/IF($D38="CH4",About!$A$67,IF($D38="N2O",About!$A$69,1))*10^12</f>
        <v>1692695506.7114096</v>
      </c>
      <c r="T38" s="71">
        <f>SUMIFS(T$8:T$19,$C$8:$C$19,$C38,$D$8:$D$19,$D38)/IF($D38="CH4",About!$A$67,IF($D38="N2O",About!$A$69,1))*10^12</f>
        <v>1698225822.1476512</v>
      </c>
      <c r="U38" s="71">
        <f>SUMIFS(U$8:U$19,$C$8:$C$19,$C38,$D$8:$D$19,$D38)/IF($D38="CH4",About!$A$67,IF($D38="N2O",About!$A$69,1))*10^12</f>
        <v>1703756137.5838926</v>
      </c>
      <c r="V38" s="71">
        <f>SUMIFS(V$8:V$19,$C$8:$C$19,$C38,$D$8:$D$19,$D38)/IF($D38="CH4",About!$A$67,IF($D38="N2O",About!$A$69,1))*10^12</f>
        <v>1710227744.9664428</v>
      </c>
      <c r="W38" s="71">
        <f>SUMIFS(W$8:W$19,$C$8:$C$19,$C38,$D$8:$D$19,$D38)/IF($D38="CH4",About!$A$67,IF($D38="N2O",About!$A$69,1))*10^12</f>
        <v>1715758057.0469799</v>
      </c>
      <c r="X38" s="71">
        <f>SUMIFS(X$8:X$19,$C$8:$C$19,$C38,$D$8:$D$19,$D38)/IF($D38="CH4",About!$A$67,IF($D38="N2O",About!$A$69,1))*10^12</f>
        <v>1721869459.7315435</v>
      </c>
      <c r="Y38" s="71">
        <f>SUMIFS(Y$8:Y$19,$C$8:$C$19,$C38,$D$8:$D$19,$D38)/IF($D38="CH4",About!$A$67,IF($D38="N2O",About!$A$69,1))*10^12</f>
        <v>1727759979.8657718</v>
      </c>
      <c r="Z38" s="71">
        <f>SUMIFS(Z$8:Z$19,$C$8:$C$19,$C38,$D$8:$D$19,$D38)/IF($D38="CH4",About!$A$67,IF($D38="N2O",About!$A$69,1))*10^12</f>
        <v>1733871382.5503356</v>
      </c>
      <c r="AA38" s="71">
        <f>SUMIFS(AA$8:AA$19,$C$8:$C$19,$C38,$D$8:$D$19,$D38)/IF($D38="CH4",About!$A$67,IF($D38="N2O",About!$A$69,1))*10^12</f>
        <v>1739761902.6845639</v>
      </c>
      <c r="AB38" s="71">
        <f>SUMIFS(AB$8:AB$19,$C$8:$C$19,$C38,$D$8:$D$19,$D38)/IF($D38="CH4",About!$A$67,IF($D38="N2O",About!$A$69,1))*10^12</f>
        <v>1745873302.0134227</v>
      </c>
      <c r="AC38" s="71">
        <f>SUMIFS(AC$8:AC$19,$C$8:$C$19,$C38,$D$8:$D$19,$D38)/IF($D38="CH4",About!$A$67,IF($D38="N2O",About!$A$69,1))*10^12</f>
        <v>1751403617.4496644</v>
      </c>
      <c r="AD38" s="71">
        <f>SUMIFS(AD$8:AD$19,$C$8:$C$19,$C38,$D$8:$D$19,$D38)/IF($D38="CH4",About!$A$67,IF($D38="N2O",About!$A$69,1))*10^12</f>
        <v>1757294137.5838926</v>
      </c>
      <c r="AE38" s="71">
        <f>SUMIFS(AE$8:AE$19,$C$8:$C$19,$C38,$D$8:$D$19,$D38)/IF($D38="CH4",About!$A$67,IF($D38="N2O",About!$A$69,1))*10^12</f>
        <v>1763405540.268456</v>
      </c>
      <c r="AF38" s="71">
        <f>SUMIFS(AF$8:AF$19,$C$8:$C$19,$C38,$D$8:$D$19,$D38)/IF($D38="CH4",About!$A$67,IF($D38="N2O",About!$A$69,1))*10^12</f>
        <v>1769877151.0067115</v>
      </c>
      <c r="AG38" s="71">
        <f>SUMIFS(AG$8:AG$19,$C$8:$C$19,$C38,$D$8:$D$19,$D38)/IF($D38="CH4",About!$A$67,IF($D38="N2O",About!$A$69,1))*10^12</f>
        <v>1775186577.1812079</v>
      </c>
      <c r="AH38" s="71">
        <f>SUMIFS(AH$8:AH$19,$C$8:$C$19,$C38,$D$8:$D$19,$D38)/IF($D38="CH4",About!$A$67,IF($D38="N2O",About!$A$69,1))*10^12</f>
        <v>1781297979.8657718</v>
      </c>
      <c r="AI38" s="71">
        <f>SUMIFS(AI$8:AI$19,$C$8:$C$19,$C38,$D$8:$D$19,$D38)/IF($D38="CH4",About!$A$67,IF($D38="N2O",About!$A$69,1))*10^12</f>
        <v>1787769590.6040266</v>
      </c>
      <c r="AJ38" s="34"/>
    </row>
    <row r="41" spans="1:36" x14ac:dyDescent="0.7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7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6:$BC$97,MATCH($B42,'2020 Multipliers'!$B$76:$B$97,0),MATCH($C$1,'2020 Multipliers'!$E$75:$BC$75,0))*10^12</f>
        <v>37813662396.800003</v>
      </c>
      <c r="F42" s="19">
        <f>$E42</f>
        <v>37813662396.800003</v>
      </c>
      <c r="G42" s="19">
        <f t="shared" ref="G42:AI51" si="1">$E42</f>
        <v>37813662396.800003</v>
      </c>
      <c r="H42" s="19">
        <f t="shared" si="1"/>
        <v>37813662396.800003</v>
      </c>
      <c r="I42" s="19">
        <f t="shared" si="1"/>
        <v>37813662396.800003</v>
      </c>
      <c r="J42" s="19">
        <f t="shared" si="1"/>
        <v>37813662396.800003</v>
      </c>
      <c r="K42" s="19">
        <f t="shared" si="1"/>
        <v>37813662396.800003</v>
      </c>
      <c r="L42" s="19">
        <f t="shared" si="1"/>
        <v>37813662396.800003</v>
      </c>
      <c r="M42" s="19">
        <f t="shared" si="1"/>
        <v>37813662396.800003</v>
      </c>
      <c r="N42" s="19">
        <f t="shared" si="1"/>
        <v>37813662396.800003</v>
      </c>
      <c r="O42" s="19">
        <f t="shared" si="1"/>
        <v>37813662396.800003</v>
      </c>
      <c r="P42" s="19">
        <f t="shared" si="1"/>
        <v>37813662396.800003</v>
      </c>
      <c r="Q42" s="19">
        <f t="shared" si="1"/>
        <v>37813662396.800003</v>
      </c>
      <c r="R42" s="19">
        <f t="shared" si="1"/>
        <v>37813662396.800003</v>
      </c>
      <c r="S42" s="19">
        <f t="shared" si="1"/>
        <v>37813662396.800003</v>
      </c>
      <c r="T42" s="19">
        <f t="shared" si="1"/>
        <v>37813662396.800003</v>
      </c>
      <c r="U42" s="19">
        <f t="shared" si="1"/>
        <v>37813662396.800003</v>
      </c>
      <c r="V42" s="19">
        <f t="shared" si="1"/>
        <v>37813662396.800003</v>
      </c>
      <c r="W42" s="19">
        <f t="shared" si="1"/>
        <v>37813662396.800003</v>
      </c>
      <c r="X42" s="19">
        <f t="shared" si="1"/>
        <v>37813662396.800003</v>
      </c>
      <c r="Y42" s="19">
        <f t="shared" si="1"/>
        <v>37813662396.800003</v>
      </c>
      <c r="Z42" s="19">
        <f t="shared" si="1"/>
        <v>37813662396.800003</v>
      </c>
      <c r="AA42" s="19">
        <f t="shared" si="1"/>
        <v>37813662396.800003</v>
      </c>
      <c r="AB42" s="19">
        <f t="shared" si="1"/>
        <v>37813662396.800003</v>
      </c>
      <c r="AC42" s="19">
        <f t="shared" si="1"/>
        <v>37813662396.800003</v>
      </c>
      <c r="AD42" s="19">
        <f t="shared" si="1"/>
        <v>37813662396.800003</v>
      </c>
      <c r="AE42" s="19">
        <f t="shared" si="1"/>
        <v>37813662396.800003</v>
      </c>
      <c r="AF42" s="19">
        <f t="shared" si="1"/>
        <v>37813662396.800003</v>
      </c>
      <c r="AG42" s="19">
        <f t="shared" si="1"/>
        <v>37813662396.800003</v>
      </c>
      <c r="AH42" s="19">
        <f t="shared" si="1"/>
        <v>37813662396.800003</v>
      </c>
      <c r="AI42" s="19">
        <f t="shared" si="1"/>
        <v>37813662396.800003</v>
      </c>
    </row>
    <row r="43" spans="1:36" x14ac:dyDescent="0.7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6:$BC$97,MATCH($B43,'2020 Multipliers'!$B$76:$B$97,0),MATCH($C$1,'2020 Multipliers'!$E$75:$BC$75,0))*10^12</f>
        <v>1173610661102.1001</v>
      </c>
      <c r="F43" s="19">
        <f t="shared" ref="F43:U51" si="3">$E43</f>
        <v>1173610661102.1001</v>
      </c>
      <c r="G43" s="19">
        <f t="shared" si="3"/>
        <v>1173610661102.1001</v>
      </c>
      <c r="H43" s="19">
        <f t="shared" si="3"/>
        <v>1173610661102.1001</v>
      </c>
      <c r="I43" s="19">
        <f t="shared" si="3"/>
        <v>1173610661102.1001</v>
      </c>
      <c r="J43" s="19">
        <f t="shared" si="3"/>
        <v>1173610661102.1001</v>
      </c>
      <c r="K43" s="19">
        <f t="shared" si="3"/>
        <v>1173610661102.1001</v>
      </c>
      <c r="L43" s="19">
        <f t="shared" si="3"/>
        <v>1173610661102.1001</v>
      </c>
      <c r="M43" s="19">
        <f t="shared" si="3"/>
        <v>1173610661102.1001</v>
      </c>
      <c r="N43" s="19">
        <f t="shared" si="3"/>
        <v>1173610661102.1001</v>
      </c>
      <c r="O43" s="19">
        <f t="shared" si="3"/>
        <v>1173610661102.1001</v>
      </c>
      <c r="P43" s="19">
        <f t="shared" si="3"/>
        <v>1173610661102.1001</v>
      </c>
      <c r="Q43" s="19">
        <f t="shared" si="3"/>
        <v>1173610661102.1001</v>
      </c>
      <c r="R43" s="19">
        <f t="shared" si="3"/>
        <v>1173610661102.1001</v>
      </c>
      <c r="S43" s="19">
        <f t="shared" si="3"/>
        <v>1173610661102.1001</v>
      </c>
      <c r="T43" s="19">
        <f t="shared" si="3"/>
        <v>1173610661102.1001</v>
      </c>
      <c r="U43" s="19">
        <f t="shared" si="3"/>
        <v>1173610661102.1001</v>
      </c>
      <c r="V43" s="19">
        <f t="shared" si="1"/>
        <v>1173610661102.1001</v>
      </c>
      <c r="W43" s="19">
        <f t="shared" si="1"/>
        <v>1173610661102.1001</v>
      </c>
      <c r="X43" s="19">
        <f t="shared" si="1"/>
        <v>1173610661102.1001</v>
      </c>
      <c r="Y43" s="19">
        <f t="shared" si="1"/>
        <v>1173610661102.1001</v>
      </c>
      <c r="Z43" s="19">
        <f t="shared" si="1"/>
        <v>1173610661102.1001</v>
      </c>
      <c r="AA43" s="19">
        <f t="shared" si="1"/>
        <v>1173610661102.1001</v>
      </c>
      <c r="AB43" s="19">
        <f t="shared" si="1"/>
        <v>1173610661102.1001</v>
      </c>
      <c r="AC43" s="19">
        <f t="shared" si="1"/>
        <v>1173610661102.1001</v>
      </c>
      <c r="AD43" s="19">
        <f t="shared" si="1"/>
        <v>1173610661102.1001</v>
      </c>
      <c r="AE43" s="19">
        <f t="shared" si="1"/>
        <v>1173610661102.1001</v>
      </c>
      <c r="AF43" s="19">
        <f t="shared" si="1"/>
        <v>1173610661102.1001</v>
      </c>
      <c r="AG43" s="19">
        <f t="shared" si="1"/>
        <v>1173610661102.1001</v>
      </c>
      <c r="AH43" s="19">
        <f t="shared" si="1"/>
        <v>1173610661102.1001</v>
      </c>
      <c r="AI43" s="19">
        <f t="shared" si="1"/>
        <v>1173610661102.1001</v>
      </c>
    </row>
    <row r="44" spans="1:36" x14ac:dyDescent="0.7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6:$BC$97,MATCH($B44,'2020 Multipliers'!$B$76:$B$97,0),MATCH($C$1,'2020 Multipliers'!$E$75:$BC$75,0))*10^12</f>
        <v>600866143567.5</v>
      </c>
      <c r="F44" s="19">
        <f t="shared" si="3"/>
        <v>600866143567.5</v>
      </c>
      <c r="G44" s="19">
        <f t="shared" si="1"/>
        <v>600866143567.5</v>
      </c>
      <c r="H44" s="19">
        <f t="shared" si="1"/>
        <v>600866143567.5</v>
      </c>
      <c r="I44" s="19">
        <f t="shared" si="1"/>
        <v>600866143567.5</v>
      </c>
      <c r="J44" s="19">
        <f t="shared" si="1"/>
        <v>600866143567.5</v>
      </c>
      <c r="K44" s="19">
        <f t="shared" si="1"/>
        <v>600866143567.5</v>
      </c>
      <c r="L44" s="19">
        <f t="shared" si="1"/>
        <v>600866143567.5</v>
      </c>
      <c r="M44" s="19">
        <f t="shared" si="1"/>
        <v>600866143567.5</v>
      </c>
      <c r="N44" s="19">
        <f t="shared" si="1"/>
        <v>600866143567.5</v>
      </c>
      <c r="O44" s="19">
        <f t="shared" si="1"/>
        <v>600866143567.5</v>
      </c>
      <c r="P44" s="19">
        <f t="shared" si="1"/>
        <v>600866143567.5</v>
      </c>
      <c r="Q44" s="19">
        <f t="shared" si="1"/>
        <v>600866143567.5</v>
      </c>
      <c r="R44" s="19">
        <f t="shared" si="1"/>
        <v>600866143567.5</v>
      </c>
      <c r="S44" s="19">
        <f t="shared" si="1"/>
        <v>600866143567.5</v>
      </c>
      <c r="T44" s="19">
        <f t="shared" si="1"/>
        <v>600866143567.5</v>
      </c>
      <c r="U44" s="19">
        <f t="shared" si="1"/>
        <v>600866143567.5</v>
      </c>
      <c r="V44" s="19">
        <f t="shared" si="1"/>
        <v>600866143567.5</v>
      </c>
      <c r="W44" s="19">
        <f t="shared" si="1"/>
        <v>600866143567.5</v>
      </c>
      <c r="X44" s="19">
        <f t="shared" si="1"/>
        <v>600866143567.5</v>
      </c>
      <c r="Y44" s="19">
        <f t="shared" si="1"/>
        <v>600866143567.5</v>
      </c>
      <c r="Z44" s="19">
        <f t="shared" si="1"/>
        <v>600866143567.5</v>
      </c>
      <c r="AA44" s="19">
        <f t="shared" si="1"/>
        <v>600866143567.5</v>
      </c>
      <c r="AB44" s="19">
        <f t="shared" si="1"/>
        <v>600866143567.5</v>
      </c>
      <c r="AC44" s="19">
        <f t="shared" si="1"/>
        <v>600866143567.5</v>
      </c>
      <c r="AD44" s="19">
        <f t="shared" si="1"/>
        <v>600866143567.5</v>
      </c>
      <c r="AE44" s="19">
        <f t="shared" si="1"/>
        <v>600866143567.5</v>
      </c>
      <c r="AF44" s="19">
        <f t="shared" si="1"/>
        <v>600866143567.5</v>
      </c>
      <c r="AG44" s="19">
        <f t="shared" si="1"/>
        <v>600866143567.5</v>
      </c>
      <c r="AH44" s="19">
        <f t="shared" si="1"/>
        <v>600866143567.5</v>
      </c>
      <c r="AI44" s="19">
        <f t="shared" si="1"/>
        <v>600866143567.5</v>
      </c>
    </row>
    <row r="45" spans="1:36" x14ac:dyDescent="0.7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6:$BC$97,MATCH($B45,'2020 Multipliers'!$B$76:$B$97,0),MATCH($C$1,'2020 Multipliers'!$E$75:$BC$75,0))*10^12</f>
        <v>63969415673.199997</v>
      </c>
      <c r="F45" s="19">
        <f t="shared" si="3"/>
        <v>63969415673.199997</v>
      </c>
      <c r="G45" s="19">
        <f t="shared" si="1"/>
        <v>63969415673.199997</v>
      </c>
      <c r="H45" s="19">
        <f t="shared" si="1"/>
        <v>63969415673.199997</v>
      </c>
      <c r="I45" s="19">
        <f t="shared" si="1"/>
        <v>63969415673.199997</v>
      </c>
      <c r="J45" s="19">
        <f t="shared" si="1"/>
        <v>63969415673.199997</v>
      </c>
      <c r="K45" s="19">
        <f t="shared" si="1"/>
        <v>63969415673.199997</v>
      </c>
      <c r="L45" s="19">
        <f t="shared" si="1"/>
        <v>63969415673.199997</v>
      </c>
      <c r="M45" s="19">
        <f t="shared" si="1"/>
        <v>63969415673.199997</v>
      </c>
      <c r="N45" s="19">
        <f t="shared" si="1"/>
        <v>63969415673.199997</v>
      </c>
      <c r="O45" s="19">
        <f t="shared" si="1"/>
        <v>63969415673.199997</v>
      </c>
      <c r="P45" s="19">
        <f t="shared" si="1"/>
        <v>63969415673.199997</v>
      </c>
      <c r="Q45" s="19">
        <f t="shared" si="1"/>
        <v>63969415673.199997</v>
      </c>
      <c r="R45" s="19">
        <f t="shared" si="1"/>
        <v>63969415673.199997</v>
      </c>
      <c r="S45" s="19">
        <f t="shared" si="1"/>
        <v>63969415673.199997</v>
      </c>
      <c r="T45" s="19">
        <f t="shared" si="1"/>
        <v>63969415673.199997</v>
      </c>
      <c r="U45" s="19">
        <f t="shared" si="1"/>
        <v>63969415673.199997</v>
      </c>
      <c r="V45" s="19">
        <f t="shared" si="1"/>
        <v>63969415673.199997</v>
      </c>
      <c r="W45" s="19">
        <f t="shared" si="1"/>
        <v>63969415673.199997</v>
      </c>
      <c r="X45" s="19">
        <f t="shared" si="1"/>
        <v>63969415673.199997</v>
      </c>
      <c r="Y45" s="19">
        <f t="shared" si="1"/>
        <v>63969415673.199997</v>
      </c>
      <c r="Z45" s="19">
        <f t="shared" si="1"/>
        <v>63969415673.199997</v>
      </c>
      <c r="AA45" s="19">
        <f t="shared" si="1"/>
        <v>63969415673.199997</v>
      </c>
      <c r="AB45" s="19">
        <f t="shared" si="1"/>
        <v>63969415673.199997</v>
      </c>
      <c r="AC45" s="19">
        <f t="shared" si="1"/>
        <v>63969415673.199997</v>
      </c>
      <c r="AD45" s="19">
        <f t="shared" si="1"/>
        <v>63969415673.199997</v>
      </c>
      <c r="AE45" s="19">
        <f t="shared" si="1"/>
        <v>63969415673.199997</v>
      </c>
      <c r="AF45" s="19">
        <f t="shared" si="1"/>
        <v>63969415673.199997</v>
      </c>
      <c r="AG45" s="19">
        <f t="shared" si="1"/>
        <v>63969415673.199997</v>
      </c>
      <c r="AH45" s="19">
        <f t="shared" si="1"/>
        <v>63969415673.199997</v>
      </c>
      <c r="AI45" s="19">
        <f t="shared" si="1"/>
        <v>63969415673.199997</v>
      </c>
    </row>
    <row r="46" spans="1:36" x14ac:dyDescent="0.7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6:$BC$97,MATCH($B46,'2020 Multipliers'!$B$76:$B$97,0),MATCH($C$1,'2020 Multipliers'!$E$75:$BC$75,0))*10^12</f>
        <v>64210110766.400002</v>
      </c>
      <c r="F46" s="19">
        <f t="shared" si="3"/>
        <v>64210110766.400002</v>
      </c>
      <c r="G46" s="19">
        <f t="shared" si="1"/>
        <v>64210110766.400002</v>
      </c>
      <c r="H46" s="19">
        <f t="shared" si="1"/>
        <v>64210110766.400002</v>
      </c>
      <c r="I46" s="19">
        <f t="shared" si="1"/>
        <v>64210110766.400002</v>
      </c>
      <c r="J46" s="19">
        <f t="shared" si="1"/>
        <v>64210110766.400002</v>
      </c>
      <c r="K46" s="19">
        <f t="shared" si="1"/>
        <v>64210110766.400002</v>
      </c>
      <c r="L46" s="19">
        <f t="shared" si="1"/>
        <v>64210110766.400002</v>
      </c>
      <c r="M46" s="19">
        <f t="shared" si="1"/>
        <v>64210110766.400002</v>
      </c>
      <c r="N46" s="19">
        <f t="shared" si="1"/>
        <v>64210110766.400002</v>
      </c>
      <c r="O46" s="19">
        <f t="shared" si="1"/>
        <v>64210110766.400002</v>
      </c>
      <c r="P46" s="19">
        <f t="shared" si="1"/>
        <v>64210110766.400002</v>
      </c>
      <c r="Q46" s="19">
        <f t="shared" si="1"/>
        <v>64210110766.400002</v>
      </c>
      <c r="R46" s="19">
        <f t="shared" si="1"/>
        <v>64210110766.400002</v>
      </c>
      <c r="S46" s="19">
        <f t="shared" si="1"/>
        <v>64210110766.400002</v>
      </c>
      <c r="T46" s="19">
        <f t="shared" si="1"/>
        <v>64210110766.400002</v>
      </c>
      <c r="U46" s="19">
        <f t="shared" si="1"/>
        <v>64210110766.400002</v>
      </c>
      <c r="V46" s="19">
        <f t="shared" si="1"/>
        <v>64210110766.400002</v>
      </c>
      <c r="W46" s="19">
        <f t="shared" si="1"/>
        <v>64210110766.400002</v>
      </c>
      <c r="X46" s="19">
        <f t="shared" si="1"/>
        <v>64210110766.400002</v>
      </c>
      <c r="Y46" s="19">
        <f t="shared" si="1"/>
        <v>64210110766.400002</v>
      </c>
      <c r="Z46" s="19">
        <f t="shared" si="1"/>
        <v>64210110766.400002</v>
      </c>
      <c r="AA46" s="19">
        <f t="shared" si="1"/>
        <v>64210110766.400002</v>
      </c>
      <c r="AB46" s="19">
        <f t="shared" si="1"/>
        <v>64210110766.400002</v>
      </c>
      <c r="AC46" s="19">
        <f t="shared" si="1"/>
        <v>64210110766.400002</v>
      </c>
      <c r="AD46" s="19">
        <f t="shared" si="1"/>
        <v>64210110766.400002</v>
      </c>
      <c r="AE46" s="19">
        <f t="shared" si="1"/>
        <v>64210110766.400002</v>
      </c>
      <c r="AF46" s="19">
        <f t="shared" si="1"/>
        <v>64210110766.400002</v>
      </c>
      <c r="AG46" s="19">
        <f t="shared" si="1"/>
        <v>64210110766.400002</v>
      </c>
      <c r="AH46" s="19">
        <f t="shared" si="1"/>
        <v>64210110766.400002</v>
      </c>
      <c r="AI46" s="19">
        <f t="shared" si="1"/>
        <v>64210110766.400002</v>
      </c>
    </row>
    <row r="47" spans="1:36" x14ac:dyDescent="0.7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6:$BC$97,MATCH($B47,'2020 Multipliers'!$B$76:$B$97,0),MATCH($C$1,'2020 Multipliers'!$E$75:$BC$75,0))*10^12</f>
        <v>92890279328.600006</v>
      </c>
      <c r="F47" s="19">
        <f t="shared" si="3"/>
        <v>92890279328.600006</v>
      </c>
      <c r="G47" s="19">
        <f t="shared" si="1"/>
        <v>92890279328.600006</v>
      </c>
      <c r="H47" s="19">
        <f t="shared" si="1"/>
        <v>92890279328.600006</v>
      </c>
      <c r="I47" s="19">
        <f t="shared" si="1"/>
        <v>92890279328.600006</v>
      </c>
      <c r="J47" s="19">
        <f t="shared" si="1"/>
        <v>92890279328.600006</v>
      </c>
      <c r="K47" s="19">
        <f t="shared" si="1"/>
        <v>92890279328.600006</v>
      </c>
      <c r="L47" s="19">
        <f t="shared" si="1"/>
        <v>92890279328.600006</v>
      </c>
      <c r="M47" s="19">
        <f t="shared" si="1"/>
        <v>92890279328.600006</v>
      </c>
      <c r="N47" s="19">
        <f t="shared" si="1"/>
        <v>92890279328.600006</v>
      </c>
      <c r="O47" s="19">
        <f t="shared" si="1"/>
        <v>92890279328.600006</v>
      </c>
      <c r="P47" s="19">
        <f t="shared" si="1"/>
        <v>92890279328.600006</v>
      </c>
      <c r="Q47" s="19">
        <f t="shared" si="1"/>
        <v>92890279328.600006</v>
      </c>
      <c r="R47" s="19">
        <f t="shared" si="1"/>
        <v>92890279328.600006</v>
      </c>
      <c r="S47" s="19">
        <f t="shared" si="1"/>
        <v>92890279328.600006</v>
      </c>
      <c r="T47" s="19">
        <f t="shared" si="1"/>
        <v>92890279328.600006</v>
      </c>
      <c r="U47" s="19">
        <f t="shared" si="1"/>
        <v>92890279328.600006</v>
      </c>
      <c r="V47" s="19">
        <f t="shared" si="1"/>
        <v>92890279328.600006</v>
      </c>
      <c r="W47" s="19">
        <f t="shared" si="1"/>
        <v>92890279328.600006</v>
      </c>
      <c r="X47" s="19">
        <f t="shared" si="1"/>
        <v>92890279328.600006</v>
      </c>
      <c r="Y47" s="19">
        <f t="shared" si="1"/>
        <v>92890279328.600006</v>
      </c>
      <c r="Z47" s="19">
        <f t="shared" si="1"/>
        <v>92890279328.600006</v>
      </c>
      <c r="AA47" s="19">
        <f t="shared" si="1"/>
        <v>92890279328.600006</v>
      </c>
      <c r="AB47" s="19">
        <f t="shared" si="1"/>
        <v>92890279328.600006</v>
      </c>
      <c r="AC47" s="19">
        <f t="shared" si="1"/>
        <v>92890279328.600006</v>
      </c>
      <c r="AD47" s="19">
        <f t="shared" si="1"/>
        <v>92890279328.600006</v>
      </c>
      <c r="AE47" s="19">
        <f t="shared" si="1"/>
        <v>92890279328.600006</v>
      </c>
      <c r="AF47" s="19">
        <f t="shared" si="1"/>
        <v>92890279328.600006</v>
      </c>
      <c r="AG47" s="19">
        <f t="shared" si="1"/>
        <v>92890279328.600006</v>
      </c>
      <c r="AH47" s="19">
        <f t="shared" si="1"/>
        <v>92890279328.600006</v>
      </c>
      <c r="AI47" s="19">
        <f t="shared" si="1"/>
        <v>92890279328.600006</v>
      </c>
    </row>
    <row r="48" spans="1:36" x14ac:dyDescent="0.7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6:$BC$97,MATCH($B48,'2020 Multipliers'!$B$76:$B$97,0),MATCH($C$1,'2020 Multipliers'!$E$75:$BC$75,0))*10^12</f>
        <v>2333756688518.3003</v>
      </c>
      <c r="F48" s="19">
        <f t="shared" si="3"/>
        <v>2333756688518.3003</v>
      </c>
      <c r="G48" s="19">
        <f t="shared" si="1"/>
        <v>2333756688518.3003</v>
      </c>
      <c r="H48" s="19">
        <f t="shared" si="1"/>
        <v>2333756688518.3003</v>
      </c>
      <c r="I48" s="19">
        <f t="shared" si="1"/>
        <v>2333756688518.3003</v>
      </c>
      <c r="J48" s="19">
        <f t="shared" si="1"/>
        <v>2333756688518.3003</v>
      </c>
      <c r="K48" s="19">
        <f t="shared" si="1"/>
        <v>2333756688518.3003</v>
      </c>
      <c r="L48" s="19">
        <f t="shared" si="1"/>
        <v>2333756688518.3003</v>
      </c>
      <c r="M48" s="19">
        <f t="shared" si="1"/>
        <v>2333756688518.3003</v>
      </c>
      <c r="N48" s="19">
        <f t="shared" si="1"/>
        <v>2333756688518.3003</v>
      </c>
      <c r="O48" s="19">
        <f t="shared" si="1"/>
        <v>2333756688518.3003</v>
      </c>
      <c r="P48" s="19">
        <f t="shared" si="1"/>
        <v>2333756688518.3003</v>
      </c>
      <c r="Q48" s="19">
        <f t="shared" si="1"/>
        <v>2333756688518.3003</v>
      </c>
      <c r="R48" s="19">
        <f t="shared" si="1"/>
        <v>2333756688518.3003</v>
      </c>
      <c r="S48" s="19">
        <f t="shared" si="1"/>
        <v>2333756688518.3003</v>
      </c>
      <c r="T48" s="19">
        <f t="shared" si="1"/>
        <v>2333756688518.3003</v>
      </c>
      <c r="U48" s="19">
        <f t="shared" si="1"/>
        <v>2333756688518.3003</v>
      </c>
      <c r="V48" s="19">
        <f t="shared" si="1"/>
        <v>2333756688518.3003</v>
      </c>
      <c r="W48" s="19">
        <f t="shared" si="1"/>
        <v>2333756688518.3003</v>
      </c>
      <c r="X48" s="19">
        <f t="shared" si="1"/>
        <v>2333756688518.3003</v>
      </c>
      <c r="Y48" s="19">
        <f t="shared" si="1"/>
        <v>2333756688518.3003</v>
      </c>
      <c r="Z48" s="19">
        <f t="shared" si="1"/>
        <v>2333756688518.3003</v>
      </c>
      <c r="AA48" s="19">
        <f t="shared" si="1"/>
        <v>2333756688518.3003</v>
      </c>
      <c r="AB48" s="19">
        <f t="shared" si="1"/>
        <v>2333756688518.3003</v>
      </c>
      <c r="AC48" s="19">
        <f t="shared" si="1"/>
        <v>2333756688518.3003</v>
      </c>
      <c r="AD48" s="19">
        <f t="shared" si="1"/>
        <v>2333756688518.3003</v>
      </c>
      <c r="AE48" s="19">
        <f t="shared" si="1"/>
        <v>2333756688518.3003</v>
      </c>
      <c r="AF48" s="19">
        <f t="shared" si="1"/>
        <v>2333756688518.3003</v>
      </c>
      <c r="AG48" s="19">
        <f t="shared" si="1"/>
        <v>2333756688518.3003</v>
      </c>
      <c r="AH48" s="19">
        <f t="shared" si="1"/>
        <v>2333756688518.3003</v>
      </c>
      <c r="AI48" s="19">
        <f t="shared" si="1"/>
        <v>2333756688518.3003</v>
      </c>
    </row>
    <row r="49" spans="1:35" x14ac:dyDescent="0.7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6:$BC$97,MATCH($B49,'2020 Multipliers'!$B$76:$B$97,0),MATCH($C$1,'2020 Multipliers'!$E$75:$BC$75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7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6:$BC$97,MATCH($B50,'2020 Multipliers'!$B$76:$B$97,0),MATCH($C$1,'2020 Multipliers'!$E$75:$BC$75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7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6:$BC$97,MATCH($B51,'2020 Multipliers'!$B$76:$B$97,0),MATCH($C$1,'2020 Multipliers'!$E$75:$BC$75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7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7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7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266085538759.99997</v>
      </c>
      <c r="F55" s="19">
        <f t="shared" ref="F55:AI63" si="5">SUMIFS(F$26:F$51,$B$26:$B$51,$B55)</f>
        <v>267481499520</v>
      </c>
      <c r="G55" s="19">
        <f t="shared" si="5"/>
        <v>267146598999.99997</v>
      </c>
      <c r="H55" s="19">
        <f t="shared" si="5"/>
        <v>264675070480</v>
      </c>
      <c r="I55" s="19">
        <f t="shared" si="5"/>
        <v>265008452000</v>
      </c>
      <c r="J55" s="19">
        <f t="shared" si="5"/>
        <v>265842002400</v>
      </c>
      <c r="K55" s="19">
        <f t="shared" si="5"/>
        <v>266686211760</v>
      </c>
      <c r="L55" s="19">
        <f t="shared" si="5"/>
        <v>267418988800.00003</v>
      </c>
      <c r="M55" s="19">
        <f t="shared" si="5"/>
        <v>268157796279.99997</v>
      </c>
      <c r="N55" s="19">
        <f t="shared" si="5"/>
        <v>268677046320</v>
      </c>
      <c r="O55" s="19">
        <f t="shared" si="5"/>
        <v>269111356320</v>
      </c>
      <c r="P55" s="19">
        <f t="shared" si="5"/>
        <v>269643132440</v>
      </c>
      <c r="Q55" s="19">
        <f t="shared" si="5"/>
        <v>270162382480.00003</v>
      </c>
      <c r="R55" s="19">
        <f t="shared" si="5"/>
        <v>270686962000.00003</v>
      </c>
      <c r="S55" s="19">
        <f t="shared" si="5"/>
        <v>271206212040</v>
      </c>
      <c r="T55" s="19">
        <f t="shared" si="5"/>
        <v>271737988240</v>
      </c>
      <c r="U55" s="19">
        <f t="shared" si="5"/>
        <v>272202231440</v>
      </c>
      <c r="V55" s="19">
        <f t="shared" si="5"/>
        <v>272666474680</v>
      </c>
      <c r="W55" s="19">
        <f t="shared" si="5"/>
        <v>273130717920</v>
      </c>
      <c r="X55" s="19">
        <f t="shared" si="5"/>
        <v>273602157800.00003</v>
      </c>
      <c r="Y55" s="19">
        <f t="shared" si="5"/>
        <v>274066401000</v>
      </c>
      <c r="Z55" s="19">
        <f t="shared" si="5"/>
        <v>274455838560</v>
      </c>
      <c r="AA55" s="19">
        <f t="shared" si="5"/>
        <v>274852842240</v>
      </c>
      <c r="AB55" s="19">
        <f t="shared" si="5"/>
        <v>275262372120.00006</v>
      </c>
      <c r="AC55" s="19">
        <f t="shared" si="5"/>
        <v>275659375800</v>
      </c>
      <c r="AD55" s="19">
        <f t="shared" si="5"/>
        <v>276048813360.00006</v>
      </c>
      <c r="AE55" s="19">
        <f t="shared" si="5"/>
        <v>276451146520</v>
      </c>
      <c r="AF55" s="19">
        <f t="shared" si="5"/>
        <v>276855346879.99994</v>
      </c>
      <c r="AG55" s="19">
        <f t="shared" si="5"/>
        <v>277257680040</v>
      </c>
      <c r="AH55" s="19">
        <f t="shared" si="5"/>
        <v>277647117560</v>
      </c>
      <c r="AI55" s="19">
        <f t="shared" si="5"/>
        <v>278044121280</v>
      </c>
    </row>
    <row r="56" spans="1:35" x14ac:dyDescent="0.7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37813662396.800003</v>
      </c>
      <c r="F56" s="19">
        <f t="shared" si="7"/>
        <v>37813662396.800003</v>
      </c>
      <c r="G56" s="19">
        <f t="shared" si="7"/>
        <v>37813662396.800003</v>
      </c>
      <c r="H56" s="19">
        <f t="shared" si="7"/>
        <v>37813662396.800003</v>
      </c>
      <c r="I56" s="19">
        <f t="shared" si="7"/>
        <v>37813662396.800003</v>
      </c>
      <c r="J56" s="19">
        <f t="shared" si="7"/>
        <v>37813662396.800003</v>
      </c>
      <c r="K56" s="19">
        <f t="shared" si="7"/>
        <v>37813662396.800003</v>
      </c>
      <c r="L56" s="19">
        <f t="shared" si="7"/>
        <v>37813662396.800003</v>
      </c>
      <c r="M56" s="19">
        <f t="shared" si="7"/>
        <v>37813662396.800003</v>
      </c>
      <c r="N56" s="19">
        <f t="shared" si="7"/>
        <v>37813662396.800003</v>
      </c>
      <c r="O56" s="19">
        <f t="shared" si="7"/>
        <v>37813662396.800003</v>
      </c>
      <c r="P56" s="19">
        <f t="shared" si="7"/>
        <v>37813662396.800003</v>
      </c>
      <c r="Q56" s="19">
        <f t="shared" si="7"/>
        <v>37813662396.800003</v>
      </c>
      <c r="R56" s="19">
        <f t="shared" si="7"/>
        <v>37813662396.800003</v>
      </c>
      <c r="S56" s="19">
        <f t="shared" si="7"/>
        <v>37813662396.800003</v>
      </c>
      <c r="T56" s="19">
        <f t="shared" si="7"/>
        <v>37813662396.800003</v>
      </c>
      <c r="U56" s="19">
        <f t="shared" si="5"/>
        <v>37813662396.800003</v>
      </c>
      <c r="V56" s="19">
        <f t="shared" si="5"/>
        <v>37813662396.800003</v>
      </c>
      <c r="W56" s="19">
        <f t="shared" si="5"/>
        <v>37813662396.800003</v>
      </c>
      <c r="X56" s="19">
        <f t="shared" si="5"/>
        <v>37813662396.800003</v>
      </c>
      <c r="Y56" s="19">
        <f t="shared" si="5"/>
        <v>37813662396.800003</v>
      </c>
      <c r="Z56" s="19">
        <f t="shared" si="5"/>
        <v>37813662396.800003</v>
      </c>
      <c r="AA56" s="19">
        <f t="shared" si="5"/>
        <v>37813662396.800003</v>
      </c>
      <c r="AB56" s="19">
        <f t="shared" si="5"/>
        <v>37813662396.800003</v>
      </c>
      <c r="AC56" s="19">
        <f t="shared" si="5"/>
        <v>37813662396.800003</v>
      </c>
      <c r="AD56" s="19">
        <f t="shared" si="5"/>
        <v>37813662396.800003</v>
      </c>
      <c r="AE56" s="19">
        <f t="shared" si="5"/>
        <v>37813662396.800003</v>
      </c>
      <c r="AF56" s="19">
        <f t="shared" si="5"/>
        <v>37813662396.800003</v>
      </c>
      <c r="AG56" s="19">
        <f t="shared" si="5"/>
        <v>37813662396.800003</v>
      </c>
      <c r="AH56" s="19">
        <f t="shared" si="5"/>
        <v>37813662396.800003</v>
      </c>
      <c r="AI56" s="19">
        <f t="shared" si="5"/>
        <v>37813662396.800003</v>
      </c>
    </row>
    <row r="57" spans="1:35" x14ac:dyDescent="0.7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32103923942.953022</v>
      </c>
      <c r="F57" s="19">
        <f t="shared" si="5"/>
        <v>31981327674.496651</v>
      </c>
      <c r="G57" s="19">
        <f t="shared" si="5"/>
        <v>31975486523.489929</v>
      </c>
      <c r="H57" s="19">
        <f t="shared" si="5"/>
        <v>31955042493.288593</v>
      </c>
      <c r="I57" s="19">
        <f t="shared" si="5"/>
        <v>31962343932.885906</v>
      </c>
      <c r="J57" s="19">
        <f t="shared" si="5"/>
        <v>31975486523.489929</v>
      </c>
      <c r="K57" s="19">
        <f t="shared" si="5"/>
        <v>31844270469.79866</v>
      </c>
      <c r="L57" s="19">
        <f t="shared" si="5"/>
        <v>31854492486.577179</v>
      </c>
      <c r="M57" s="19">
        <f t="shared" si="5"/>
        <v>31867635077.18121</v>
      </c>
      <c r="N57" s="19">
        <f t="shared" si="5"/>
        <v>31876396805.369125</v>
      </c>
      <c r="O57" s="19">
        <f t="shared" si="5"/>
        <v>31883698244.966446</v>
      </c>
      <c r="P57" s="19">
        <f t="shared" si="5"/>
        <v>31894155543.624161</v>
      </c>
      <c r="Q57" s="19">
        <f t="shared" si="5"/>
        <v>31903765057.046986</v>
      </c>
      <c r="R57" s="19">
        <f t="shared" si="5"/>
        <v>31914222352.348988</v>
      </c>
      <c r="S57" s="19">
        <f t="shared" si="5"/>
        <v>31924679651.00671</v>
      </c>
      <c r="T57" s="19">
        <f t="shared" si="5"/>
        <v>31932828875.838924</v>
      </c>
      <c r="U57" s="19">
        <f t="shared" si="5"/>
        <v>31932828875.838924</v>
      </c>
      <c r="V57" s="19">
        <f t="shared" si="5"/>
        <v>31932828875.838924</v>
      </c>
      <c r="W57" s="19">
        <f t="shared" si="5"/>
        <v>31932828875.838924</v>
      </c>
      <c r="X57" s="19">
        <f t="shared" si="5"/>
        <v>31932828875.838924</v>
      </c>
      <c r="Y57" s="19">
        <f t="shared" si="5"/>
        <v>31932828875.838924</v>
      </c>
      <c r="Z57" s="19">
        <f t="shared" si="5"/>
        <v>31925105476.510078</v>
      </c>
      <c r="AA57" s="19">
        <f t="shared" si="5"/>
        <v>31916534291.946312</v>
      </c>
      <c r="AB57" s="19">
        <f t="shared" si="5"/>
        <v>31908810889.261742</v>
      </c>
      <c r="AC57" s="19">
        <f t="shared" si="5"/>
        <v>31900239704.697983</v>
      </c>
      <c r="AD57" s="19">
        <f t="shared" si="5"/>
        <v>31891056020.134228</v>
      </c>
      <c r="AE57" s="19">
        <f t="shared" si="5"/>
        <v>31882484835.570469</v>
      </c>
      <c r="AF57" s="19">
        <f t="shared" si="5"/>
        <v>31874761432.88591</v>
      </c>
      <c r="AG57" s="19">
        <f t="shared" si="5"/>
        <v>31867038036.91275</v>
      </c>
      <c r="AH57" s="19">
        <f t="shared" si="5"/>
        <v>31858466848.993294</v>
      </c>
      <c r="AI57" s="19">
        <f t="shared" si="5"/>
        <v>31849283161.073826</v>
      </c>
    </row>
    <row r="58" spans="1:35" x14ac:dyDescent="0.7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173610661102.1001</v>
      </c>
      <c r="F58" s="19">
        <f t="shared" si="5"/>
        <v>1173610661102.1001</v>
      </c>
      <c r="G58" s="19">
        <f t="shared" si="5"/>
        <v>1173610661102.1001</v>
      </c>
      <c r="H58" s="19">
        <f t="shared" si="5"/>
        <v>1173610661102.1001</v>
      </c>
      <c r="I58" s="19">
        <f t="shared" si="5"/>
        <v>1173610661102.1001</v>
      </c>
      <c r="J58" s="19">
        <f t="shared" si="5"/>
        <v>1173610661102.1001</v>
      </c>
      <c r="K58" s="19">
        <f t="shared" si="5"/>
        <v>1173610661102.1001</v>
      </c>
      <c r="L58" s="19">
        <f t="shared" si="5"/>
        <v>1173610661102.1001</v>
      </c>
      <c r="M58" s="19">
        <f t="shared" si="5"/>
        <v>1173610661102.1001</v>
      </c>
      <c r="N58" s="19">
        <f t="shared" si="5"/>
        <v>1173610661102.1001</v>
      </c>
      <c r="O58" s="19">
        <f t="shared" si="5"/>
        <v>1173610661102.1001</v>
      </c>
      <c r="P58" s="19">
        <f t="shared" si="5"/>
        <v>1173610661102.1001</v>
      </c>
      <c r="Q58" s="19">
        <f t="shared" si="5"/>
        <v>1173610661102.1001</v>
      </c>
      <c r="R58" s="19">
        <f t="shared" si="5"/>
        <v>1173610661102.1001</v>
      </c>
      <c r="S58" s="19">
        <f t="shared" si="5"/>
        <v>1173610661102.1001</v>
      </c>
      <c r="T58" s="19">
        <f t="shared" si="5"/>
        <v>1173610661102.1001</v>
      </c>
      <c r="U58" s="19">
        <f t="shared" si="5"/>
        <v>1173610661102.1001</v>
      </c>
      <c r="V58" s="19">
        <f t="shared" si="5"/>
        <v>1173610661102.1001</v>
      </c>
      <c r="W58" s="19">
        <f t="shared" si="5"/>
        <v>1173610661102.1001</v>
      </c>
      <c r="X58" s="19">
        <f t="shared" si="5"/>
        <v>1173610661102.1001</v>
      </c>
      <c r="Y58" s="19">
        <f t="shared" si="5"/>
        <v>1173610661102.1001</v>
      </c>
      <c r="Z58" s="19">
        <f t="shared" si="5"/>
        <v>1173610661102.1001</v>
      </c>
      <c r="AA58" s="19">
        <f t="shared" si="5"/>
        <v>1173610661102.1001</v>
      </c>
      <c r="AB58" s="19">
        <f t="shared" si="5"/>
        <v>1173610661102.1001</v>
      </c>
      <c r="AC58" s="19">
        <f t="shared" si="5"/>
        <v>1173610661102.1001</v>
      </c>
      <c r="AD58" s="19">
        <f t="shared" si="5"/>
        <v>1173610661102.1001</v>
      </c>
      <c r="AE58" s="19">
        <f t="shared" si="5"/>
        <v>1173610661102.1001</v>
      </c>
      <c r="AF58" s="19">
        <f t="shared" si="5"/>
        <v>1173610661102.1001</v>
      </c>
      <c r="AG58" s="19">
        <f t="shared" si="5"/>
        <v>1173610661102.1001</v>
      </c>
      <c r="AH58" s="19">
        <f t="shared" si="5"/>
        <v>1173610661102.1001</v>
      </c>
      <c r="AI58" s="19">
        <f t="shared" si="5"/>
        <v>1173610661102.1001</v>
      </c>
    </row>
    <row r="59" spans="1:35" x14ac:dyDescent="0.7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600866143567.5</v>
      </c>
      <c r="F59" s="19">
        <f t="shared" si="5"/>
        <v>600866143567.5</v>
      </c>
      <c r="G59" s="19">
        <f t="shared" si="5"/>
        <v>600866143567.5</v>
      </c>
      <c r="H59" s="19">
        <f t="shared" si="5"/>
        <v>600866143567.5</v>
      </c>
      <c r="I59" s="19">
        <f t="shared" si="5"/>
        <v>600866143567.5</v>
      </c>
      <c r="J59" s="19">
        <f t="shared" si="5"/>
        <v>600866143567.5</v>
      </c>
      <c r="K59" s="19">
        <f t="shared" si="5"/>
        <v>600866143567.5</v>
      </c>
      <c r="L59" s="19">
        <f t="shared" si="5"/>
        <v>600866143567.5</v>
      </c>
      <c r="M59" s="19">
        <f t="shared" si="5"/>
        <v>600866143567.5</v>
      </c>
      <c r="N59" s="19">
        <f t="shared" si="5"/>
        <v>600866143567.5</v>
      </c>
      <c r="O59" s="19">
        <f t="shared" si="5"/>
        <v>600866143567.5</v>
      </c>
      <c r="P59" s="19">
        <f t="shared" si="5"/>
        <v>600866143567.5</v>
      </c>
      <c r="Q59" s="19">
        <f t="shared" si="5"/>
        <v>600866143567.5</v>
      </c>
      <c r="R59" s="19">
        <f t="shared" si="5"/>
        <v>600866143567.5</v>
      </c>
      <c r="S59" s="19">
        <f t="shared" si="5"/>
        <v>600866143567.5</v>
      </c>
      <c r="T59" s="19">
        <f t="shared" si="5"/>
        <v>600866143567.5</v>
      </c>
      <c r="U59" s="19">
        <f t="shared" si="5"/>
        <v>600866143567.5</v>
      </c>
      <c r="V59" s="19">
        <f t="shared" si="5"/>
        <v>600866143567.5</v>
      </c>
      <c r="W59" s="19">
        <f t="shared" si="5"/>
        <v>600866143567.5</v>
      </c>
      <c r="X59" s="19">
        <f t="shared" si="5"/>
        <v>600866143567.5</v>
      </c>
      <c r="Y59" s="19">
        <f t="shared" si="5"/>
        <v>600866143567.5</v>
      </c>
      <c r="Z59" s="19">
        <f t="shared" si="5"/>
        <v>600866143567.5</v>
      </c>
      <c r="AA59" s="19">
        <f t="shared" si="5"/>
        <v>600866143567.5</v>
      </c>
      <c r="AB59" s="19">
        <f t="shared" si="5"/>
        <v>600866143567.5</v>
      </c>
      <c r="AC59" s="19">
        <f t="shared" si="5"/>
        <v>600866143567.5</v>
      </c>
      <c r="AD59" s="19">
        <f t="shared" si="5"/>
        <v>600866143567.5</v>
      </c>
      <c r="AE59" s="19">
        <f t="shared" si="5"/>
        <v>600866143567.5</v>
      </c>
      <c r="AF59" s="19">
        <f t="shared" si="5"/>
        <v>600866143567.5</v>
      </c>
      <c r="AG59" s="19">
        <f t="shared" si="5"/>
        <v>600866143567.5</v>
      </c>
      <c r="AH59" s="19">
        <f t="shared" si="5"/>
        <v>600866143567.5</v>
      </c>
      <c r="AI59" s="19">
        <f t="shared" si="5"/>
        <v>600866143567.5</v>
      </c>
    </row>
    <row r="60" spans="1:35" x14ac:dyDescent="0.7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326338276000.0005</v>
      </c>
      <c r="F60" s="19">
        <f t="shared" si="5"/>
        <v>3497990702000.0005</v>
      </c>
      <c r="G60" s="19">
        <f t="shared" si="5"/>
        <v>3605193362999.9995</v>
      </c>
      <c r="H60" s="19">
        <f t="shared" si="5"/>
        <v>3691651399999.9995</v>
      </c>
      <c r="I60" s="19">
        <f t="shared" si="5"/>
        <v>3775517181999.9995</v>
      </c>
      <c r="J60" s="19">
        <f t="shared" si="5"/>
        <v>3961369312999.9995</v>
      </c>
      <c r="K60" s="19">
        <f t="shared" si="5"/>
        <v>3996181103000</v>
      </c>
      <c r="L60" s="19">
        <f t="shared" si="5"/>
        <v>4117395289000</v>
      </c>
      <c r="M60" s="19">
        <f t="shared" si="5"/>
        <v>4172591708000.0005</v>
      </c>
      <c r="N60" s="19">
        <f t="shared" si="5"/>
        <v>4211098856999.9995</v>
      </c>
      <c r="O60" s="19">
        <f t="shared" si="5"/>
        <v>4263248563999.9995</v>
      </c>
      <c r="P60" s="19">
        <f t="shared" si="5"/>
        <v>4300715095999.9995</v>
      </c>
      <c r="Q60" s="19">
        <f t="shared" si="5"/>
        <v>4326045331999.9995</v>
      </c>
      <c r="R60" s="19">
        <f t="shared" si="5"/>
        <v>4356627739000.0005</v>
      </c>
      <c r="S60" s="19">
        <f t="shared" si="5"/>
        <v>4388670285000</v>
      </c>
      <c r="T60" s="19">
        <f t="shared" si="5"/>
        <v>4421519892000.001</v>
      </c>
      <c r="U60" s="19">
        <f t="shared" si="5"/>
        <v>4450236045000</v>
      </c>
      <c r="V60" s="19">
        <f t="shared" si="5"/>
        <v>4485323089000</v>
      </c>
      <c r="W60" s="19">
        <f t="shared" si="5"/>
        <v>4533213652000</v>
      </c>
      <c r="X60" s="19">
        <f t="shared" si="5"/>
        <v>4580977777000</v>
      </c>
      <c r="Y60" s="19">
        <f t="shared" si="5"/>
        <v>4631476957999.999</v>
      </c>
      <c r="Z60" s="19">
        <f t="shared" si="5"/>
        <v>4680717580000</v>
      </c>
      <c r="AA60" s="19">
        <f t="shared" si="5"/>
        <v>4729337104999.999</v>
      </c>
      <c r="AB60" s="19">
        <f t="shared" si="5"/>
        <v>4775732594000</v>
      </c>
      <c r="AC60" s="19">
        <f t="shared" si="5"/>
        <v>4826541218000.001</v>
      </c>
      <c r="AD60" s="19">
        <f t="shared" si="5"/>
        <v>4880146636999.999</v>
      </c>
      <c r="AE60" s="19">
        <f t="shared" si="5"/>
        <v>4934451255000.001</v>
      </c>
      <c r="AF60" s="19">
        <f t="shared" si="5"/>
        <v>4988476192000</v>
      </c>
      <c r="AG60" s="19">
        <f t="shared" si="5"/>
        <v>5043369931000</v>
      </c>
      <c r="AH60" s="19">
        <f t="shared" si="5"/>
        <v>5097892490000</v>
      </c>
      <c r="AI60" s="19">
        <f t="shared" si="5"/>
        <v>5152428449000</v>
      </c>
    </row>
    <row r="61" spans="1:35" x14ac:dyDescent="0.7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56227036.91275164</v>
      </c>
      <c r="F61" s="19">
        <f t="shared" si="5"/>
        <v>256227036.91275164</v>
      </c>
      <c r="G61" s="19">
        <f t="shared" si="5"/>
        <v>256860932.88590604</v>
      </c>
      <c r="H61" s="19">
        <f t="shared" si="5"/>
        <v>256860932.88590604</v>
      </c>
      <c r="I61" s="19">
        <f t="shared" si="5"/>
        <v>256860932.88590604</v>
      </c>
      <c r="J61" s="19">
        <f t="shared" si="5"/>
        <v>257494832.21476513</v>
      </c>
      <c r="K61" s="19">
        <f t="shared" si="5"/>
        <v>257494832.21476513</v>
      </c>
      <c r="L61" s="19">
        <f t="shared" si="5"/>
        <v>257494832.21476513</v>
      </c>
      <c r="M61" s="19">
        <f t="shared" si="5"/>
        <v>258128728.18791947</v>
      </c>
      <c r="N61" s="19">
        <f t="shared" si="5"/>
        <v>258128728.18791947</v>
      </c>
      <c r="O61" s="19">
        <f t="shared" si="5"/>
        <v>258762627.5167785</v>
      </c>
      <c r="P61" s="19">
        <f t="shared" si="5"/>
        <v>258762627.5167785</v>
      </c>
      <c r="Q61" s="19">
        <f t="shared" si="5"/>
        <v>259396526.84563756</v>
      </c>
      <c r="R61" s="19">
        <f t="shared" si="5"/>
        <v>259396526.84563756</v>
      </c>
      <c r="S61" s="19">
        <f t="shared" si="5"/>
        <v>260030422.81879193</v>
      </c>
      <c r="T61" s="19">
        <f t="shared" si="5"/>
        <v>260030422.81879193</v>
      </c>
      <c r="U61" s="19">
        <f t="shared" si="5"/>
        <v>260664322.14765102</v>
      </c>
      <c r="V61" s="19">
        <f t="shared" si="5"/>
        <v>261298218.12080535</v>
      </c>
      <c r="W61" s="19">
        <f t="shared" si="5"/>
        <v>261298218.12080535</v>
      </c>
      <c r="X61" s="19">
        <f t="shared" si="5"/>
        <v>261932117.44966441</v>
      </c>
      <c r="Y61" s="19">
        <f t="shared" si="5"/>
        <v>262566013.42281878</v>
      </c>
      <c r="Z61" s="19">
        <f t="shared" si="5"/>
        <v>262566013.42281878</v>
      </c>
      <c r="AA61" s="19">
        <f t="shared" si="5"/>
        <v>263199912.75167784</v>
      </c>
      <c r="AB61" s="19">
        <f t="shared" si="5"/>
        <v>263199912.75167784</v>
      </c>
      <c r="AC61" s="19">
        <f t="shared" si="5"/>
        <v>263833808.72483221</v>
      </c>
      <c r="AD61" s="19">
        <f t="shared" si="5"/>
        <v>264467708.0536913</v>
      </c>
      <c r="AE61" s="19">
        <f t="shared" si="5"/>
        <v>265101604.02684563</v>
      </c>
      <c r="AF61" s="19">
        <f t="shared" si="5"/>
        <v>265101604.02684563</v>
      </c>
      <c r="AG61" s="19">
        <f t="shared" si="5"/>
        <v>265735503.35570469</v>
      </c>
      <c r="AH61" s="19">
        <f t="shared" si="5"/>
        <v>266369399.328859</v>
      </c>
      <c r="AI61" s="19">
        <f t="shared" si="5"/>
        <v>266369399.328859</v>
      </c>
    </row>
    <row r="62" spans="1:35" x14ac:dyDescent="0.7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29888160760</v>
      </c>
      <c r="F62" s="19">
        <f t="shared" si="5"/>
        <v>35948234800</v>
      </c>
      <c r="G62" s="19">
        <f t="shared" si="5"/>
        <v>40662930360</v>
      </c>
      <c r="H62" s="19">
        <f t="shared" si="5"/>
        <v>38103253520</v>
      </c>
      <c r="I62" s="19">
        <f t="shared" si="5"/>
        <v>33854427280</v>
      </c>
      <c r="J62" s="19">
        <f t="shared" si="5"/>
        <v>30707004080</v>
      </c>
      <c r="K62" s="19">
        <f t="shared" si="5"/>
        <v>31098748120.000004</v>
      </c>
      <c r="L62" s="19">
        <f t="shared" si="5"/>
        <v>30455531800</v>
      </c>
      <c r="M62" s="19">
        <f t="shared" si="5"/>
        <v>30098848480</v>
      </c>
      <c r="N62" s="19">
        <f t="shared" si="5"/>
        <v>29393198319.999996</v>
      </c>
      <c r="O62" s="19">
        <f t="shared" si="5"/>
        <v>28382106200</v>
      </c>
      <c r="P62" s="19">
        <f t="shared" si="5"/>
        <v>28128155960</v>
      </c>
      <c r="Q62" s="19">
        <f t="shared" si="5"/>
        <v>28187347200</v>
      </c>
      <c r="R62" s="19">
        <f t="shared" si="5"/>
        <v>27644122000.000004</v>
      </c>
      <c r="S62" s="19">
        <f t="shared" si="5"/>
        <v>27487417640</v>
      </c>
      <c r="T62" s="19">
        <f t="shared" si="5"/>
        <v>27402612479.999996</v>
      </c>
      <c r="U62" s="19">
        <f t="shared" si="5"/>
        <v>27595123600</v>
      </c>
      <c r="V62" s="19">
        <f t="shared" si="5"/>
        <v>27728692120</v>
      </c>
      <c r="W62" s="19">
        <f t="shared" si="5"/>
        <v>28093091960</v>
      </c>
      <c r="X62" s="19">
        <f t="shared" si="5"/>
        <v>27965492680.000004</v>
      </c>
      <c r="Y62" s="19">
        <f t="shared" si="5"/>
        <v>28240099200</v>
      </c>
      <c r="Z62" s="19">
        <f t="shared" si="5"/>
        <v>28035396000</v>
      </c>
      <c r="AA62" s="19">
        <f t="shared" si="5"/>
        <v>28089864680</v>
      </c>
      <c r="AB62" s="19">
        <f t="shared" si="5"/>
        <v>28058031240</v>
      </c>
      <c r="AC62" s="19">
        <f t="shared" si="5"/>
        <v>27938381880</v>
      </c>
      <c r="AD62" s="19">
        <f t="shared" si="5"/>
        <v>27685429560.000004</v>
      </c>
      <c r="AE62" s="19">
        <f t="shared" si="5"/>
        <v>27778949160</v>
      </c>
      <c r="AF62" s="19">
        <f t="shared" si="5"/>
        <v>27797360800</v>
      </c>
      <c r="AG62" s="19">
        <f t="shared" si="5"/>
        <v>27947096360</v>
      </c>
      <c r="AH62" s="19">
        <f t="shared" si="5"/>
        <v>28786565320</v>
      </c>
      <c r="AI62" s="19">
        <f t="shared" si="5"/>
        <v>28918887200</v>
      </c>
    </row>
    <row r="63" spans="1:35" x14ac:dyDescent="0.7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63969415673.199997</v>
      </c>
      <c r="F63" s="19">
        <f t="shared" si="5"/>
        <v>63969415673.199997</v>
      </c>
      <c r="G63" s="19">
        <f t="shared" si="5"/>
        <v>63969415673.199997</v>
      </c>
      <c r="H63" s="19">
        <f t="shared" si="5"/>
        <v>63969415673.199997</v>
      </c>
      <c r="I63" s="19">
        <f t="shared" si="5"/>
        <v>63969415673.199997</v>
      </c>
      <c r="J63" s="19">
        <f t="shared" si="5"/>
        <v>63969415673.199997</v>
      </c>
      <c r="K63" s="19">
        <f t="shared" si="5"/>
        <v>63969415673.199997</v>
      </c>
      <c r="L63" s="19">
        <f t="shared" si="5"/>
        <v>63969415673.199997</v>
      </c>
      <c r="M63" s="19">
        <f t="shared" si="5"/>
        <v>63969415673.199997</v>
      </c>
      <c r="N63" s="19">
        <f t="shared" si="5"/>
        <v>63969415673.199997</v>
      </c>
      <c r="O63" s="19">
        <f t="shared" si="5"/>
        <v>63969415673.199997</v>
      </c>
      <c r="P63" s="19">
        <f t="shared" si="5"/>
        <v>63969415673.199997</v>
      </c>
      <c r="Q63" s="19">
        <f t="shared" si="5"/>
        <v>63969415673.199997</v>
      </c>
      <c r="R63" s="19">
        <f t="shared" si="5"/>
        <v>63969415673.199997</v>
      </c>
      <c r="S63" s="19">
        <f t="shared" si="5"/>
        <v>63969415673.199997</v>
      </c>
      <c r="T63" s="19">
        <f t="shared" si="5"/>
        <v>63969415673.199997</v>
      </c>
      <c r="U63" s="19">
        <f t="shared" si="5"/>
        <v>63969415673.199997</v>
      </c>
      <c r="V63" s="19">
        <f t="shared" si="5"/>
        <v>63969415673.199997</v>
      </c>
      <c r="W63" s="19">
        <f t="shared" si="5"/>
        <v>63969415673.199997</v>
      </c>
      <c r="X63" s="19">
        <f t="shared" si="5"/>
        <v>63969415673.199997</v>
      </c>
      <c r="Y63" s="19">
        <f t="shared" si="5"/>
        <v>63969415673.199997</v>
      </c>
      <c r="Z63" s="19">
        <f t="shared" si="5"/>
        <v>63969415673.199997</v>
      </c>
      <c r="AA63" s="19">
        <f t="shared" si="5"/>
        <v>63969415673.199997</v>
      </c>
      <c r="AB63" s="19">
        <f t="shared" si="5"/>
        <v>63969415673.199997</v>
      </c>
      <c r="AC63" s="19">
        <f t="shared" si="5"/>
        <v>63969415673.199997</v>
      </c>
      <c r="AD63" s="19">
        <f t="shared" si="5"/>
        <v>63969415673.199997</v>
      </c>
      <c r="AE63" s="19">
        <f t="shared" si="5"/>
        <v>63969415673.199997</v>
      </c>
      <c r="AF63" s="19">
        <f t="shared" si="5"/>
        <v>63969415673.199997</v>
      </c>
      <c r="AG63" s="19">
        <f t="shared" si="5"/>
        <v>63969415673.199997</v>
      </c>
      <c r="AH63" s="19">
        <f t="shared" si="5"/>
        <v>63969415673.199997</v>
      </c>
      <c r="AI63" s="19">
        <f t="shared" si="5"/>
        <v>63969415673.199997</v>
      </c>
    </row>
    <row r="64" spans="1:35" x14ac:dyDescent="0.7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64210110766.400002</v>
      </c>
      <c r="F64" s="19">
        <f t="shared" ref="F64:AI72" si="8">SUMIFS(F$26:F$51,$B$26:$B$51,$B64)</f>
        <v>64210110766.400002</v>
      </c>
      <c r="G64" s="19">
        <f t="shared" si="8"/>
        <v>64210110766.400002</v>
      </c>
      <c r="H64" s="19">
        <f t="shared" si="8"/>
        <v>64210110766.400002</v>
      </c>
      <c r="I64" s="19">
        <f t="shared" si="8"/>
        <v>64210110766.400002</v>
      </c>
      <c r="J64" s="19">
        <f t="shared" si="8"/>
        <v>64210110766.400002</v>
      </c>
      <c r="K64" s="19">
        <f t="shared" si="8"/>
        <v>64210110766.400002</v>
      </c>
      <c r="L64" s="19">
        <f t="shared" si="8"/>
        <v>64210110766.400002</v>
      </c>
      <c r="M64" s="19">
        <f t="shared" si="8"/>
        <v>64210110766.400002</v>
      </c>
      <c r="N64" s="19">
        <f t="shared" si="8"/>
        <v>64210110766.400002</v>
      </c>
      <c r="O64" s="19">
        <f t="shared" si="8"/>
        <v>64210110766.400002</v>
      </c>
      <c r="P64" s="19">
        <f t="shared" si="8"/>
        <v>64210110766.400002</v>
      </c>
      <c r="Q64" s="19">
        <f t="shared" si="8"/>
        <v>64210110766.400002</v>
      </c>
      <c r="R64" s="19">
        <f t="shared" si="8"/>
        <v>64210110766.400002</v>
      </c>
      <c r="S64" s="19">
        <f t="shared" si="8"/>
        <v>64210110766.400002</v>
      </c>
      <c r="T64" s="19">
        <f t="shared" si="8"/>
        <v>64210110766.400002</v>
      </c>
      <c r="U64" s="19">
        <f t="shared" si="8"/>
        <v>64210110766.400002</v>
      </c>
      <c r="V64" s="19">
        <f t="shared" si="8"/>
        <v>64210110766.400002</v>
      </c>
      <c r="W64" s="19">
        <f t="shared" si="8"/>
        <v>64210110766.400002</v>
      </c>
      <c r="X64" s="19">
        <f t="shared" si="8"/>
        <v>64210110766.400002</v>
      </c>
      <c r="Y64" s="19">
        <f t="shared" si="8"/>
        <v>64210110766.400002</v>
      </c>
      <c r="Z64" s="19">
        <f t="shared" si="8"/>
        <v>64210110766.400002</v>
      </c>
      <c r="AA64" s="19">
        <f t="shared" si="8"/>
        <v>64210110766.400002</v>
      </c>
      <c r="AB64" s="19">
        <f t="shared" si="8"/>
        <v>64210110766.400002</v>
      </c>
      <c r="AC64" s="19">
        <f t="shared" si="8"/>
        <v>64210110766.400002</v>
      </c>
      <c r="AD64" s="19">
        <f t="shared" si="8"/>
        <v>64210110766.400002</v>
      </c>
      <c r="AE64" s="19">
        <f t="shared" si="8"/>
        <v>64210110766.400002</v>
      </c>
      <c r="AF64" s="19">
        <f t="shared" si="8"/>
        <v>64210110766.400002</v>
      </c>
      <c r="AG64" s="19">
        <f t="shared" si="8"/>
        <v>64210110766.400002</v>
      </c>
      <c r="AH64" s="19">
        <f t="shared" si="8"/>
        <v>64210110766.400002</v>
      </c>
      <c r="AI64" s="19">
        <f t="shared" si="8"/>
        <v>64210110766.400002</v>
      </c>
    </row>
    <row r="65" spans="1:35" x14ac:dyDescent="0.7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92890279328.600006</v>
      </c>
      <c r="F65" s="19">
        <f t="shared" si="8"/>
        <v>92890279328.600006</v>
      </c>
      <c r="G65" s="19">
        <f t="shared" si="8"/>
        <v>92890279328.600006</v>
      </c>
      <c r="H65" s="19">
        <f t="shared" si="8"/>
        <v>92890279328.600006</v>
      </c>
      <c r="I65" s="19">
        <f t="shared" si="8"/>
        <v>92890279328.600006</v>
      </c>
      <c r="J65" s="19">
        <f t="shared" si="8"/>
        <v>92890279328.600006</v>
      </c>
      <c r="K65" s="19">
        <f t="shared" si="8"/>
        <v>92890279328.600006</v>
      </c>
      <c r="L65" s="19">
        <f t="shared" si="8"/>
        <v>92890279328.600006</v>
      </c>
      <c r="M65" s="19">
        <f t="shared" si="8"/>
        <v>92890279328.600006</v>
      </c>
      <c r="N65" s="19">
        <f t="shared" si="8"/>
        <v>92890279328.600006</v>
      </c>
      <c r="O65" s="19">
        <f t="shared" si="8"/>
        <v>92890279328.600006</v>
      </c>
      <c r="P65" s="19">
        <f t="shared" si="8"/>
        <v>92890279328.600006</v>
      </c>
      <c r="Q65" s="19">
        <f t="shared" si="8"/>
        <v>92890279328.600006</v>
      </c>
      <c r="R65" s="19">
        <f t="shared" si="8"/>
        <v>92890279328.600006</v>
      </c>
      <c r="S65" s="19">
        <f t="shared" si="8"/>
        <v>92890279328.600006</v>
      </c>
      <c r="T65" s="19">
        <f t="shared" si="8"/>
        <v>92890279328.600006</v>
      </c>
      <c r="U65" s="19">
        <f t="shared" si="8"/>
        <v>92890279328.600006</v>
      </c>
      <c r="V65" s="19">
        <f t="shared" si="8"/>
        <v>92890279328.600006</v>
      </c>
      <c r="W65" s="19">
        <f t="shared" si="8"/>
        <v>92890279328.600006</v>
      </c>
      <c r="X65" s="19">
        <f t="shared" si="8"/>
        <v>92890279328.600006</v>
      </c>
      <c r="Y65" s="19">
        <f t="shared" si="8"/>
        <v>92890279328.600006</v>
      </c>
      <c r="Z65" s="19">
        <f t="shared" si="8"/>
        <v>92890279328.600006</v>
      </c>
      <c r="AA65" s="19">
        <f t="shared" si="8"/>
        <v>92890279328.600006</v>
      </c>
      <c r="AB65" s="19">
        <f t="shared" si="8"/>
        <v>92890279328.600006</v>
      </c>
      <c r="AC65" s="19">
        <f t="shared" si="8"/>
        <v>92890279328.600006</v>
      </c>
      <c r="AD65" s="19">
        <f t="shared" si="8"/>
        <v>92890279328.600006</v>
      </c>
      <c r="AE65" s="19">
        <f t="shared" si="8"/>
        <v>92890279328.600006</v>
      </c>
      <c r="AF65" s="19">
        <f t="shared" si="8"/>
        <v>92890279328.600006</v>
      </c>
      <c r="AG65" s="19">
        <f t="shared" si="8"/>
        <v>92890279328.600006</v>
      </c>
      <c r="AH65" s="19">
        <f t="shared" si="8"/>
        <v>92890279328.600006</v>
      </c>
      <c r="AI65" s="19">
        <f t="shared" si="8"/>
        <v>92890279328.600006</v>
      </c>
    </row>
    <row r="66" spans="1:35" x14ac:dyDescent="0.7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309120755945.61267</v>
      </c>
      <c r="F66" s="154">
        <f t="shared" ref="F66:AI68" si="9">SUMIFS(F$26:F$51,$B$26:$B$51,$B66)*$B$3</f>
        <v>300506691525.9057</v>
      </c>
      <c r="G66" s="154">
        <f t="shared" si="9"/>
        <v>303338606393.42352</v>
      </c>
      <c r="H66" s="154">
        <f t="shared" si="9"/>
        <v>309631266824.9165</v>
      </c>
      <c r="I66" s="154">
        <f t="shared" si="9"/>
        <v>312802098646.30499</v>
      </c>
      <c r="J66" s="154">
        <f t="shared" si="9"/>
        <v>318094801400.67548</v>
      </c>
      <c r="K66" s="154">
        <f t="shared" si="9"/>
        <v>319558228635.05383</v>
      </c>
      <c r="L66" s="154">
        <f t="shared" si="9"/>
        <v>319514336803.70062</v>
      </c>
      <c r="M66" s="154">
        <f t="shared" si="9"/>
        <v>320294282824.86316</v>
      </c>
      <c r="N66" s="154">
        <f t="shared" si="9"/>
        <v>321494812327.30017</v>
      </c>
      <c r="O66" s="154">
        <f t="shared" si="9"/>
        <v>322674929324.7251</v>
      </c>
      <c r="P66" s="154">
        <f t="shared" si="9"/>
        <v>323459970218.46301</v>
      </c>
      <c r="Q66" s="154">
        <f t="shared" si="9"/>
        <v>323956103124.98608</v>
      </c>
      <c r="R66" s="154">
        <f t="shared" si="9"/>
        <v>324960636223.34808</v>
      </c>
      <c r="S66" s="154">
        <f t="shared" si="9"/>
        <v>325709946979.63708</v>
      </c>
      <c r="T66" s="154">
        <f t="shared" si="9"/>
        <v>325704316181.51782</v>
      </c>
      <c r="U66" s="154">
        <f t="shared" si="9"/>
        <v>326294349919.19733</v>
      </c>
      <c r="V66" s="154">
        <f t="shared" si="9"/>
        <v>327152879105.93213</v>
      </c>
      <c r="W66" s="154">
        <f t="shared" si="9"/>
        <v>328566247818.44141</v>
      </c>
      <c r="X66" s="154">
        <f t="shared" si="9"/>
        <v>329970432541.17175</v>
      </c>
      <c r="Y66" s="154">
        <f t="shared" si="9"/>
        <v>331555815321.13989</v>
      </c>
      <c r="Z66" s="154">
        <f t="shared" si="9"/>
        <v>332842603445.31213</v>
      </c>
      <c r="AA66" s="154">
        <f t="shared" si="9"/>
        <v>335126265785.33337</v>
      </c>
      <c r="AB66" s="154">
        <f t="shared" si="9"/>
        <v>338085247677.81348</v>
      </c>
      <c r="AC66" s="154">
        <f t="shared" si="9"/>
        <v>340563900666.5379</v>
      </c>
      <c r="AD66" s="154">
        <f t="shared" si="9"/>
        <v>342339162648.98383</v>
      </c>
      <c r="AE66" s="154">
        <f t="shared" si="9"/>
        <v>344858138002.07764</v>
      </c>
      <c r="AF66" s="154">
        <f t="shared" si="9"/>
        <v>347522078098.94849</v>
      </c>
      <c r="AG66" s="154">
        <f t="shared" si="9"/>
        <v>350320760643.79718</v>
      </c>
      <c r="AH66" s="154">
        <f t="shared" si="9"/>
        <v>352969886217.94843</v>
      </c>
      <c r="AI66" s="154">
        <f t="shared" si="9"/>
        <v>355626134483.89032</v>
      </c>
    </row>
    <row r="67" spans="1:35" x14ac:dyDescent="0.7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933943317988.8384</v>
      </c>
      <c r="F67" s="154">
        <f t="shared" si="10"/>
        <v>1933943317988.8384</v>
      </c>
      <c r="G67" s="154">
        <f t="shared" si="10"/>
        <v>1933943317988.8384</v>
      </c>
      <c r="H67" s="154">
        <f t="shared" si="10"/>
        <v>1933943317988.8384</v>
      </c>
      <c r="I67" s="154">
        <f t="shared" si="10"/>
        <v>1933943317988.8384</v>
      </c>
      <c r="J67" s="154">
        <f t="shared" si="10"/>
        <v>1933943317988.8384</v>
      </c>
      <c r="K67" s="154">
        <f t="shared" si="10"/>
        <v>1933943317988.8384</v>
      </c>
      <c r="L67" s="154">
        <f t="shared" si="10"/>
        <v>1933943317988.8384</v>
      </c>
      <c r="M67" s="154">
        <f t="shared" si="10"/>
        <v>1933943317988.8384</v>
      </c>
      <c r="N67" s="154">
        <f t="shared" si="10"/>
        <v>1933943317988.8384</v>
      </c>
      <c r="O67" s="154">
        <f t="shared" si="10"/>
        <v>1933943317988.8384</v>
      </c>
      <c r="P67" s="154">
        <f t="shared" si="10"/>
        <v>1933943317988.8384</v>
      </c>
      <c r="Q67" s="154">
        <f t="shared" si="10"/>
        <v>1933943317988.8384</v>
      </c>
      <c r="R67" s="154">
        <f t="shared" si="10"/>
        <v>1933943317988.8384</v>
      </c>
      <c r="S67" s="154">
        <f t="shared" si="10"/>
        <v>1933943317988.8384</v>
      </c>
      <c r="T67" s="154">
        <f t="shared" si="10"/>
        <v>1933943317988.8384</v>
      </c>
      <c r="U67" s="154">
        <f t="shared" si="9"/>
        <v>1933943317988.8384</v>
      </c>
      <c r="V67" s="154">
        <f t="shared" si="9"/>
        <v>1933943317988.8384</v>
      </c>
      <c r="W67" s="154">
        <f t="shared" si="9"/>
        <v>1933943317988.8384</v>
      </c>
      <c r="X67" s="154">
        <f t="shared" si="9"/>
        <v>1933943317988.8384</v>
      </c>
      <c r="Y67" s="154">
        <f t="shared" si="9"/>
        <v>1933943317988.8384</v>
      </c>
      <c r="Z67" s="154">
        <f t="shared" si="9"/>
        <v>1933943317988.8384</v>
      </c>
      <c r="AA67" s="154">
        <f t="shared" si="9"/>
        <v>1933943317988.8384</v>
      </c>
      <c r="AB67" s="154">
        <f t="shared" si="9"/>
        <v>1933943317988.8384</v>
      </c>
      <c r="AC67" s="154">
        <f t="shared" si="9"/>
        <v>1933943317988.8384</v>
      </c>
      <c r="AD67" s="154">
        <f t="shared" si="9"/>
        <v>1933943317988.8384</v>
      </c>
      <c r="AE67" s="154">
        <f t="shared" si="9"/>
        <v>1933943317988.8384</v>
      </c>
      <c r="AF67" s="154">
        <f t="shared" si="9"/>
        <v>1933943317988.8384</v>
      </c>
      <c r="AG67" s="154">
        <f t="shared" si="9"/>
        <v>1933943317988.8384</v>
      </c>
      <c r="AH67" s="154">
        <f t="shared" si="9"/>
        <v>1933943317988.8384</v>
      </c>
      <c r="AI67" s="154">
        <f t="shared" si="9"/>
        <v>1933943317988.8384</v>
      </c>
    </row>
    <row r="68" spans="1:35" x14ac:dyDescent="0.7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519714.8889257009</v>
      </c>
      <c r="F68" s="154">
        <f t="shared" si="9"/>
        <v>3961121.7971718311</v>
      </c>
      <c r="G68" s="154">
        <f t="shared" si="9"/>
        <v>3961121.7971718311</v>
      </c>
      <c r="H68" s="154">
        <f t="shared" si="9"/>
        <v>3961121.7971718311</v>
      </c>
      <c r="I68" s="154">
        <f t="shared" si="9"/>
        <v>3961121.7971718311</v>
      </c>
      <c r="J68" s="154">
        <f t="shared" si="9"/>
        <v>4402531.486231708</v>
      </c>
      <c r="K68" s="154">
        <f t="shared" si="9"/>
        <v>4402531.486231708</v>
      </c>
      <c r="L68" s="154">
        <f t="shared" si="9"/>
        <v>4402531.486231708</v>
      </c>
      <c r="M68" s="154">
        <f t="shared" si="9"/>
        <v>4843941.1752915839</v>
      </c>
      <c r="N68" s="154">
        <f t="shared" si="9"/>
        <v>4843941.1752915839</v>
      </c>
      <c r="O68" s="154">
        <f t="shared" si="9"/>
        <v>4843941.1752915839</v>
      </c>
      <c r="P68" s="154">
        <f t="shared" si="9"/>
        <v>5285348.0835377155</v>
      </c>
      <c r="Q68" s="154">
        <f t="shared" si="9"/>
        <v>5285348.0835377155</v>
      </c>
      <c r="R68" s="154">
        <f t="shared" si="9"/>
        <v>5285348.0835377155</v>
      </c>
      <c r="S68" s="154">
        <f t="shared" si="9"/>
        <v>5726757.7725975905</v>
      </c>
      <c r="T68" s="154">
        <f t="shared" si="9"/>
        <v>5726757.7725975905</v>
      </c>
      <c r="U68" s="154">
        <f t="shared" si="9"/>
        <v>5726757.7725975905</v>
      </c>
      <c r="V68" s="154">
        <f t="shared" si="9"/>
        <v>5726757.7725975905</v>
      </c>
      <c r="W68" s="154">
        <f t="shared" si="9"/>
        <v>6168167.4616574673</v>
      </c>
      <c r="X68" s="154">
        <f t="shared" si="9"/>
        <v>6168167.4616574673</v>
      </c>
      <c r="Y68" s="154">
        <f t="shared" si="9"/>
        <v>6168167.4616574673</v>
      </c>
      <c r="Z68" s="154">
        <f t="shared" si="9"/>
        <v>6609574.369903598</v>
      </c>
      <c r="AA68" s="154">
        <f t="shared" si="9"/>
        <v>6609574.369903598</v>
      </c>
      <c r="AB68" s="154">
        <f t="shared" si="9"/>
        <v>6609574.369903598</v>
      </c>
      <c r="AC68" s="154">
        <f t="shared" si="9"/>
        <v>6609574.369903598</v>
      </c>
      <c r="AD68" s="154">
        <f t="shared" si="9"/>
        <v>7050984.0589634739</v>
      </c>
      <c r="AE68" s="154">
        <f t="shared" si="9"/>
        <v>7050984.0589634739</v>
      </c>
      <c r="AF68" s="154">
        <f t="shared" si="9"/>
        <v>7050984.0589634739</v>
      </c>
      <c r="AG68" s="154">
        <f t="shared" si="9"/>
        <v>7492390.9672096055</v>
      </c>
      <c r="AH68" s="154">
        <f t="shared" si="9"/>
        <v>7492390.9672096055</v>
      </c>
      <c r="AI68" s="154">
        <f t="shared" si="9"/>
        <v>7492390.9672096055</v>
      </c>
    </row>
    <row r="69" spans="1:35" x14ac:dyDescent="0.7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7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7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7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7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7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7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7831117680</v>
      </c>
      <c r="F75" s="19">
        <f t="shared" si="11"/>
        <v>88655569600</v>
      </c>
      <c r="G75" s="19">
        <f t="shared" si="11"/>
        <v>89132067600.000015</v>
      </c>
      <c r="H75" s="19">
        <f t="shared" si="11"/>
        <v>89404995999.999985</v>
      </c>
      <c r="I75" s="19">
        <f t="shared" si="11"/>
        <v>89760770200</v>
      </c>
      <c r="J75" s="19">
        <f t="shared" si="11"/>
        <v>90127512200</v>
      </c>
      <c r="K75" s="19">
        <f t="shared" si="11"/>
        <v>90514309240</v>
      </c>
      <c r="L75" s="19">
        <f t="shared" si="11"/>
        <v>90888699720</v>
      </c>
      <c r="M75" s="19">
        <f t="shared" si="11"/>
        <v>91278342079.999985</v>
      </c>
      <c r="N75" s="19">
        <f t="shared" si="11"/>
        <v>91688211640</v>
      </c>
      <c r="O75" s="19">
        <f t="shared" si="11"/>
        <v>92131775280</v>
      </c>
      <c r="P75" s="19">
        <f t="shared" si="11"/>
        <v>92493337200</v>
      </c>
      <c r="Q75" s="19">
        <f t="shared" si="11"/>
        <v>92861148880.000015</v>
      </c>
      <c r="R75" s="19">
        <f t="shared" si="11"/>
        <v>93251136200</v>
      </c>
      <c r="S75" s="19">
        <f t="shared" si="11"/>
        <v>93674437880.000015</v>
      </c>
      <c r="T75" s="19">
        <f t="shared" si="11"/>
        <v>94105224440</v>
      </c>
      <c r="U75" s="19">
        <f t="shared" si="11"/>
        <v>94524664640</v>
      </c>
      <c r="V75" s="19">
        <f t="shared" si="11"/>
        <v>94956036520</v>
      </c>
      <c r="W75" s="19">
        <f t="shared" si="11"/>
        <v>95391788919.999985</v>
      </c>
      <c r="X75" s="19">
        <f t="shared" si="11"/>
        <v>95842630520.000015</v>
      </c>
      <c r="Y75" s="19">
        <f t="shared" si="11"/>
        <v>96270399000</v>
      </c>
      <c r="Z75" s="19">
        <f t="shared" si="11"/>
        <v>96458695280</v>
      </c>
      <c r="AA75" s="19">
        <f t="shared" si="11"/>
        <v>96665424280</v>
      </c>
      <c r="AB75" s="19">
        <f t="shared" si="11"/>
        <v>96872497640</v>
      </c>
      <c r="AC75" s="19">
        <f t="shared" si="11"/>
        <v>97080037360</v>
      </c>
      <c r="AD75" s="19">
        <f t="shared" si="11"/>
        <v>97298879560.000015</v>
      </c>
      <c r="AE75" s="19">
        <f t="shared" si="11"/>
        <v>97536121839.999985</v>
      </c>
      <c r="AF75" s="19">
        <f t="shared" si="11"/>
        <v>97790736560</v>
      </c>
      <c r="AG75" s="19">
        <f t="shared" si="11"/>
        <v>98046593080</v>
      </c>
      <c r="AH75" s="19">
        <f t="shared" si="11"/>
        <v>98332609199.999985</v>
      </c>
      <c r="AI75" s="19">
        <f t="shared" si="11"/>
        <v>98628023160</v>
      </c>
    </row>
    <row r="76" spans="1:35" x14ac:dyDescent="0.7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7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609769963.0872486</v>
      </c>
      <c r="F77" s="19">
        <f t="shared" si="11"/>
        <v>1616601778.52349</v>
      </c>
      <c r="G77" s="19">
        <f t="shared" si="11"/>
        <v>1621911208.0536911</v>
      </c>
      <c r="H77" s="19">
        <f t="shared" si="11"/>
        <v>1628022610.738255</v>
      </c>
      <c r="I77" s="19">
        <f t="shared" si="11"/>
        <v>1633766516.7785234</v>
      </c>
      <c r="J77" s="19">
        <f t="shared" si="11"/>
        <v>1639877919.4630871</v>
      </c>
      <c r="K77" s="19">
        <f t="shared" si="11"/>
        <v>1645768439.5973153</v>
      </c>
      <c r="L77" s="19">
        <f t="shared" si="11"/>
        <v>1651298755.0335569</v>
      </c>
      <c r="M77" s="19">
        <f t="shared" si="11"/>
        <v>1657410154.362416</v>
      </c>
      <c r="N77" s="19">
        <f t="shared" si="11"/>
        <v>1662940466.4429529</v>
      </c>
      <c r="O77" s="19">
        <f t="shared" si="11"/>
        <v>1669051869.127517</v>
      </c>
      <c r="P77" s="19">
        <f t="shared" si="11"/>
        <v>1675163271.8120806</v>
      </c>
      <c r="Q77" s="19">
        <f t="shared" si="11"/>
        <v>1680112500.0000002</v>
      </c>
      <c r="R77" s="19">
        <f t="shared" si="11"/>
        <v>1686223899.3288591</v>
      </c>
      <c r="S77" s="19">
        <f t="shared" si="11"/>
        <v>1692695506.7114096</v>
      </c>
      <c r="T77" s="19">
        <f t="shared" si="11"/>
        <v>1698225822.1476512</v>
      </c>
      <c r="U77" s="19">
        <f t="shared" si="11"/>
        <v>1703756137.5838926</v>
      </c>
      <c r="V77" s="19">
        <f t="shared" si="11"/>
        <v>1710227744.9664428</v>
      </c>
      <c r="W77" s="19">
        <f t="shared" si="11"/>
        <v>1715758057.0469799</v>
      </c>
      <c r="X77" s="19">
        <f t="shared" si="11"/>
        <v>1721869459.7315435</v>
      </c>
      <c r="Y77" s="19">
        <f t="shared" si="11"/>
        <v>1727759979.8657718</v>
      </c>
      <c r="Z77" s="19">
        <f t="shared" si="11"/>
        <v>1733871382.5503356</v>
      </c>
      <c r="AA77" s="19">
        <f t="shared" si="11"/>
        <v>1739761902.6845639</v>
      </c>
      <c r="AB77" s="19">
        <f t="shared" si="11"/>
        <v>1745873302.0134227</v>
      </c>
      <c r="AC77" s="19">
        <f t="shared" si="11"/>
        <v>1751403617.4496644</v>
      </c>
      <c r="AD77" s="19">
        <f t="shared" si="11"/>
        <v>1757294137.5838926</v>
      </c>
      <c r="AE77" s="19">
        <f t="shared" si="11"/>
        <v>1763405540.268456</v>
      </c>
      <c r="AF77" s="19">
        <f t="shared" si="11"/>
        <v>1769877151.0067115</v>
      </c>
      <c r="AG77" s="19">
        <f t="shared" si="11"/>
        <v>1775186577.1812079</v>
      </c>
      <c r="AH77" s="19">
        <f t="shared" si="11"/>
        <v>1781297979.8657718</v>
      </c>
      <c r="AI77" s="19">
        <f t="shared" si="11"/>
        <v>1787769590.6040266</v>
      </c>
    </row>
    <row r="78" spans="1:35" x14ac:dyDescent="0.7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99813370529.46204</v>
      </c>
      <c r="F78" s="154">
        <f t="shared" ref="F78:AI79" si="12">SUMIFS(F$26:F$51,$B$26:$B$51,$A78)*$B$4</f>
        <v>399813370529.46204</v>
      </c>
      <c r="G78" s="154">
        <f t="shared" si="12"/>
        <v>399813370529.46204</v>
      </c>
      <c r="H78" s="154">
        <f t="shared" si="12"/>
        <v>399813370529.46204</v>
      </c>
      <c r="I78" s="154">
        <f t="shared" si="12"/>
        <v>399813370529.46204</v>
      </c>
      <c r="J78" s="154">
        <f t="shared" si="12"/>
        <v>399813370529.46204</v>
      </c>
      <c r="K78" s="154">
        <f t="shared" si="12"/>
        <v>399813370529.46204</v>
      </c>
      <c r="L78" s="154">
        <f t="shared" si="12"/>
        <v>399813370529.46204</v>
      </c>
      <c r="M78" s="154">
        <f t="shared" si="12"/>
        <v>399813370529.46204</v>
      </c>
      <c r="N78" s="154">
        <f t="shared" si="12"/>
        <v>399813370529.46204</v>
      </c>
      <c r="O78" s="154">
        <f t="shared" si="12"/>
        <v>399813370529.46204</v>
      </c>
      <c r="P78" s="154">
        <f t="shared" si="12"/>
        <v>399813370529.46204</v>
      </c>
      <c r="Q78" s="154">
        <f t="shared" si="12"/>
        <v>399813370529.46204</v>
      </c>
      <c r="R78" s="154">
        <f t="shared" si="12"/>
        <v>399813370529.46204</v>
      </c>
      <c r="S78" s="154">
        <f t="shared" si="12"/>
        <v>399813370529.46204</v>
      </c>
      <c r="T78" s="154">
        <f t="shared" si="12"/>
        <v>399813370529.46204</v>
      </c>
      <c r="U78" s="154">
        <f t="shared" si="12"/>
        <v>399813370529.46204</v>
      </c>
      <c r="V78" s="154">
        <f t="shared" si="12"/>
        <v>399813370529.46204</v>
      </c>
      <c r="W78" s="154">
        <f t="shared" si="12"/>
        <v>399813370529.46204</v>
      </c>
      <c r="X78" s="154">
        <f t="shared" si="12"/>
        <v>399813370529.46204</v>
      </c>
      <c r="Y78" s="154">
        <f t="shared" si="12"/>
        <v>399813370529.46204</v>
      </c>
      <c r="Z78" s="154">
        <f t="shared" si="12"/>
        <v>399813370529.46204</v>
      </c>
      <c r="AA78" s="154">
        <f t="shared" si="12"/>
        <v>399813370529.46204</v>
      </c>
      <c r="AB78" s="154">
        <f t="shared" si="12"/>
        <v>399813370529.46204</v>
      </c>
      <c r="AC78" s="154">
        <f t="shared" si="12"/>
        <v>399813370529.46204</v>
      </c>
      <c r="AD78" s="154">
        <f t="shared" si="12"/>
        <v>399813370529.46204</v>
      </c>
      <c r="AE78" s="154">
        <f t="shared" si="12"/>
        <v>399813370529.46204</v>
      </c>
      <c r="AF78" s="154">
        <f t="shared" si="12"/>
        <v>399813370529.46204</v>
      </c>
      <c r="AG78" s="154">
        <f t="shared" si="12"/>
        <v>399813370529.46204</v>
      </c>
      <c r="AH78" s="154">
        <f t="shared" si="12"/>
        <v>399813370529.46204</v>
      </c>
      <c r="AI78" s="154">
        <f t="shared" si="12"/>
        <v>399813370529.46204</v>
      </c>
    </row>
    <row r="79" spans="1:35" x14ac:dyDescent="0.7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63906015334.387344</v>
      </c>
      <c r="F79" s="154">
        <f t="shared" si="12"/>
        <v>62125188514.094337</v>
      </c>
      <c r="G79" s="154">
        <f t="shared" si="12"/>
        <v>62710643846.5765</v>
      </c>
      <c r="H79" s="154">
        <f t="shared" si="12"/>
        <v>64011555695.083488</v>
      </c>
      <c r="I79" s="154">
        <f t="shared" si="12"/>
        <v>64667076953.695015</v>
      </c>
      <c r="J79" s="154">
        <f t="shared" si="12"/>
        <v>65761262759.324532</v>
      </c>
      <c r="K79" s="154">
        <f t="shared" si="12"/>
        <v>66063804084.946144</v>
      </c>
      <c r="L79" s="154">
        <f t="shared" si="12"/>
        <v>66054730116.299393</v>
      </c>
      <c r="M79" s="154">
        <f t="shared" si="12"/>
        <v>66215972095.136864</v>
      </c>
      <c r="N79" s="154">
        <f t="shared" si="12"/>
        <v>66464163312.699829</v>
      </c>
      <c r="O79" s="154">
        <f t="shared" si="12"/>
        <v>66708134555.274933</v>
      </c>
      <c r="P79" s="154">
        <f t="shared" si="12"/>
        <v>66870429821.537033</v>
      </c>
      <c r="Q79" s="154">
        <f t="shared" si="12"/>
        <v>66972997755.013939</v>
      </c>
      <c r="R79" s="154">
        <f t="shared" si="12"/>
        <v>67180669696.651901</v>
      </c>
      <c r="S79" s="154">
        <f t="shared" si="12"/>
        <v>67335578300.362915</v>
      </c>
      <c r="T79" s="154">
        <f t="shared" si="12"/>
        <v>67334414218.482185</v>
      </c>
      <c r="U79" s="154">
        <f t="shared" si="12"/>
        <v>67456394720.802719</v>
      </c>
      <c r="V79" s="154">
        <f t="shared" si="12"/>
        <v>67633882574.067894</v>
      </c>
      <c r="W79" s="154">
        <f t="shared" si="12"/>
        <v>67926075061.558617</v>
      </c>
      <c r="X79" s="154">
        <f t="shared" si="12"/>
        <v>68216368898.828178</v>
      </c>
      <c r="Y79" s="154">
        <f t="shared" si="12"/>
        <v>68544122678.860153</v>
      </c>
      <c r="Z79" s="154">
        <f t="shared" si="12"/>
        <v>68810146554.687912</v>
      </c>
      <c r="AA79" s="154">
        <f t="shared" si="12"/>
        <v>69282259014.666611</v>
      </c>
      <c r="AB79" s="154">
        <f t="shared" si="12"/>
        <v>69893983522.186523</v>
      </c>
      <c r="AC79" s="154">
        <f t="shared" si="12"/>
        <v>70406407333.462128</v>
      </c>
      <c r="AD79" s="154">
        <f t="shared" si="12"/>
        <v>70773415751.016281</v>
      </c>
      <c r="AE79" s="154">
        <f t="shared" si="12"/>
        <v>71294175597.922455</v>
      </c>
      <c r="AF79" s="154">
        <f t="shared" si="12"/>
        <v>71844904701.051559</v>
      </c>
      <c r="AG79" s="154">
        <f t="shared" si="12"/>
        <v>72423489756.202789</v>
      </c>
      <c r="AH79" s="154">
        <f t="shared" si="12"/>
        <v>72971156182.05162</v>
      </c>
      <c r="AI79" s="154">
        <f t="shared" si="12"/>
        <v>73520295116.109772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ColWidth="8.81640625" defaultRowHeight="14.75" x14ac:dyDescent="0.75"/>
  <cols>
    <col min="1" max="1" width="9.81640625" bestFit="1" customWidth="1"/>
    <col min="2" max="2" width="15" bestFit="1" customWidth="1"/>
    <col min="5" max="32" width="0" hidden="1" customWidth="1"/>
  </cols>
  <sheetData>
    <row r="1" spans="1:35" x14ac:dyDescent="0.75">
      <c r="A1" t="s">
        <v>1649</v>
      </c>
    </row>
    <row r="2" spans="1:35" x14ac:dyDescent="0.7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7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7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7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7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7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7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7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7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7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7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7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7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7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7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7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7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7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7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7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7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7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7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7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7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7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7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7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7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7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7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7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7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7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7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7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7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7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7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7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7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7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7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7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7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7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7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7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7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7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7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7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7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7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7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7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7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7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7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3"/>
  <sheetViews>
    <sheetView topLeftCell="A46" workbookViewId="0">
      <selection activeCell="A78" sqref="A78"/>
    </sheetView>
  </sheetViews>
  <sheetFormatPr defaultColWidth="8.81640625" defaultRowHeight="14.75" x14ac:dyDescent="0.75"/>
  <cols>
    <col min="1" max="1" width="40.31640625" bestFit="1" customWidth="1"/>
    <col min="4" max="4" width="58.31640625" bestFit="1" customWidth="1"/>
    <col min="5" max="55" width="11.1796875" customWidth="1"/>
  </cols>
  <sheetData>
    <row r="1" spans="1:67" x14ac:dyDescent="0.75">
      <c r="A1" t="s">
        <v>645</v>
      </c>
      <c r="E1" s="77"/>
    </row>
    <row r="2" spans="1:67" x14ac:dyDescent="0.75">
      <c r="A2">
        <v>2020</v>
      </c>
      <c r="E2" s="77"/>
    </row>
    <row r="3" spans="1:67" x14ac:dyDescent="0.7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7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7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7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7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7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7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7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7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7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75">
      <c r="A13" s="1" t="s">
        <v>202</v>
      </c>
      <c r="B13" s="1" t="s">
        <v>897</v>
      </c>
      <c r="C13" s="1" t="s">
        <v>223</v>
      </c>
      <c r="D13" s="1" t="s">
        <v>742</v>
      </c>
      <c r="E13" s="22">
        <f>SUMIFS(EPA_Export_Aggregation!$AJ:$AJ,EPA_Export_Aggregation!$D:$D,E$4,EPA_Export_Aggregation!$A:$A,$D13)</f>
        <v>0</v>
      </c>
      <c r="F13" s="22">
        <f>SUMIFS(EPA_Export_Aggregation!$AJ:$AJ,EPA_Export_Aggregation!$D:$D,F$4,EPA_Export_Aggregation!$A:$A,$D13)</f>
        <v>0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0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</v>
      </c>
      <c r="Q13" s="22">
        <f>SUMIFS(EPA_Export_Aggregation!$AJ:$AJ,EPA_Export_Aggregation!$D:$D,Q$4,EPA_Export_Aggregation!$A:$A,$D13)</f>
        <v>0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.1911542841411</v>
      </c>
      <c r="X13" s="22">
        <f>SUMIFS(EPA_Export_Aggregation!$AJ:$AJ,EPA_Export_Aggregation!$D:$D,X$4,EPA_Export_Aggregation!$A:$A,$D13)</f>
        <v>0</v>
      </c>
      <c r="Y13" s="22">
        <f>SUMIFS(EPA_Export_Aggregation!$AJ:$AJ,EPA_Export_Aggregation!$D:$D,Y$4,EPA_Export_Aggregation!$A:$A,$D13)</f>
        <v>0</v>
      </c>
      <c r="Z13" s="22">
        <f>SUMIFS(EPA_Export_Aggregation!$AJ:$AJ,EPA_Export_Aggregation!$D:$D,Z$4,EPA_Export_Aggregation!$A:$A,$D13)</f>
        <v>0</v>
      </c>
      <c r="AA13" s="22">
        <f>SUMIFS(EPA_Export_Aggregation!$AJ:$AJ,EPA_Export_Aggregation!$D:$D,AA$4,EPA_Export_Aggregation!$A:$A,$D13)</f>
        <v>0</v>
      </c>
      <c r="AB13" s="22">
        <f>SUMIFS(EPA_Export_Aggregation!$AJ:$AJ,EPA_Export_Aggregation!$D:$D,AB$4,EPA_Export_Aggregation!$A:$A,$D13)</f>
        <v>0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.65751453849550001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0</v>
      </c>
      <c r="AJ13" s="22">
        <f>SUMIFS(EPA_Export_Aggregation!$AJ:$AJ,EPA_Export_Aggregation!$D:$D,AJ$4,EPA_Export_Aggregation!$A:$A,$D13)</f>
        <v>0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0</v>
      </c>
      <c r="AN13" s="22">
        <f>SUMIFS(EPA_Export_Aggregation!$AJ:$AJ,EPA_Export_Aggregation!$D:$D,AN$4,EPA_Export_Aggregation!$A:$A,$D13)</f>
        <v>0.26316248254750002</v>
      </c>
      <c r="AO13" s="22">
        <f>SUMIFS(EPA_Export_Aggregation!$AJ:$AJ,EPA_Export_Aggregation!$D:$D,AO$4,EPA_Export_Aggregation!$A:$A,$D13)</f>
        <v>0</v>
      </c>
      <c r="AP13" s="22">
        <f>SUMIFS(EPA_Export_Aggregation!$AJ:$AJ,EPA_Export_Aggregation!$D:$D,AP$4,EPA_Export_Aggregation!$A:$A,$D13)</f>
        <v>0</v>
      </c>
      <c r="AQ13" s="22">
        <f>SUMIFS(EPA_Export_Aggregation!$AJ:$AJ,EPA_Export_Aggregation!$D:$D,AQ$4,EPA_Export_Aggregation!$A:$A,$D13)</f>
        <v>0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.22816869481579999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</v>
      </c>
      <c r="BA13" s="22">
        <f>SUMIFS(EPA_Export_Aggregation!$AJ:$AJ,EPA_Export_Aggregation!$D:$D,BA$4,EPA_Export_Aggregation!$A:$A,$D13)</f>
        <v>0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75">
      <c r="A14" s="1" t="s">
        <v>197</v>
      </c>
      <c r="B14" s="1" t="s">
        <v>897</v>
      </c>
      <c r="C14" s="1" t="s">
        <v>223</v>
      </c>
      <c r="D14" s="1" t="s">
        <v>744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.24588989999999999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.66084900000000002</v>
      </c>
      <c r="W14" s="22">
        <f>SUMIFS(EPA_Export_Aggregation!$AJ:$AJ,EPA_Export_Aggregation!$D:$D,W$4,EPA_Export_Aggregation!$A:$A,$D14)</f>
        <v>0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.29998720000000001</v>
      </c>
      <c r="AD14" s="22">
        <f>SUMIFS(EPA_Export_Aggregation!$AJ:$AJ,EPA_Export_Aggregation!$D:$D,AD$4,EPA_Export_Aggregation!$A:$A,$D14)</f>
        <v>0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.22494690000000001</v>
      </c>
      <c r="AN14" s="22">
        <f>SUMIFS(EPA_Export_Aggregation!$AJ:$AJ,EPA_Export_Aggregation!$D:$D,AN$4,EPA_Export_Aggregation!$A:$A,$D14)</f>
        <v>0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.17602519999999999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.14064450000000001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75">
      <c r="A15" s="1" t="s">
        <v>201</v>
      </c>
      <c r="B15" s="1" t="s">
        <v>897</v>
      </c>
      <c r="C15" s="1" t="s">
        <v>223</v>
      </c>
      <c r="D15" s="1" t="s">
        <v>710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.84106210696560002</v>
      </c>
      <c r="G15" s="22">
        <f>SUMIFS(EPA_Export_Aggregation!$AJ:$AJ,EPA_Export_Aggregation!$D:$D,G$4,EPA_Export_Aggregation!$A:$A,$D15)</f>
        <v>0.25801683629369998</v>
      </c>
      <c r="H15" s="22">
        <f>SUMIFS(EPA_Export_Aggregation!$AJ:$AJ,EPA_Export_Aggregation!$D:$D,H$4,EPA_Export_Aggregation!$A:$A,$D15)</f>
        <v>2.5694834561E-2</v>
      </c>
      <c r="I15" s="22">
        <f>SUMIFS(EPA_Export_Aggregation!$AJ:$AJ,EPA_Export_Aggregation!$D:$D,I$4,EPA_Export_Aggregation!$A:$A,$D15)</f>
        <v>0.1053905560395</v>
      </c>
      <c r="J15" s="22">
        <f>SUMIFS(EPA_Export_Aggregation!$AJ:$AJ,EPA_Export_Aggregation!$D:$D,J$4,EPA_Export_Aggregation!$A:$A,$D15)</f>
        <v>9.2890279328600001E-2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4.3137030735599997E-2</v>
      </c>
      <c r="O15" s="22">
        <f>SUMIFS(EPA_Export_Aggregation!$AJ:$AJ,EPA_Export_Aggregation!$D:$D,O$4,EPA_Export_Aggregation!$A:$A,$D15)</f>
        <v>3.6749425029500002E-2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.19135973626969999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.3974619554553</v>
      </c>
      <c r="T15" s="22">
        <f>SUMIFS(EPA_Export_Aggregation!$AJ:$AJ,EPA_Export_Aggregation!$D:$D,T$4,EPA_Export_Aggregation!$A:$A,$D15)</f>
        <v>6.1730538970230997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22451240241680001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5.1461084376565998</v>
      </c>
      <c r="AB15" s="22">
        <f>SUMIFS(EPA_Export_Aggregation!$AJ:$AJ,EPA_Export_Aggregation!$D:$D,AB$4,EPA_Export_Aggregation!$A:$A,$D15)</f>
        <v>14.028872951996901</v>
      </c>
      <c r="AC15" s="22">
        <f>SUMIFS(EPA_Export_Aggregation!$AJ:$AJ,EPA_Export_Aggregation!$D:$D,AC$4,EPA_Export_Aggregation!$A:$A,$D15)</f>
        <v>0</v>
      </c>
      <c r="AD15" s="22">
        <f>SUMIFS(EPA_Export_Aggregation!$AJ:$AJ,EPA_Export_Aggregation!$D:$D,AD$4,EPA_Export_Aggregation!$A:$A,$D15)</f>
        <v>0.1208943135185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.13339432275070001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2.4448703126200001E-2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</v>
      </c>
      <c r="AN15" s="22">
        <f>SUMIFS(EPA_Export_Aggregation!$AJ:$AJ,EPA_Export_Aggregation!$D:$D,AN$4,EPA_Export_Aggregation!$A:$A,$D15)</f>
        <v>1.154174446998</v>
      </c>
      <c r="AO15" s="22">
        <f>SUMIFS(EPA_Export_Aggregation!$AJ:$AJ,EPA_Export_Aggregation!$D:$D,AO$4,EPA_Export_Aggregation!$A:$A,$D15)</f>
        <v>4.4131471904300001E-2</v>
      </c>
      <c r="AP15" s="22">
        <f>SUMIFS(EPA_Export_Aggregation!$AJ:$AJ,EPA_Export_Aggregation!$D:$D,AP$4,EPA_Export_Aggregation!$A:$A,$D15)</f>
        <v>3.6609134384700003E-2</v>
      </c>
      <c r="AQ15" s="22">
        <f>SUMIFS(EPA_Export_Aggregation!$AJ:$AJ,EPA_Export_Aggregation!$D:$D,AQ$4,EPA_Export_Aggregation!$A:$A,$D15)</f>
        <v>3.8220866693753002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61065893273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.12793070923149999</v>
      </c>
      <c r="AV15" s="22">
        <f>SUMIFS(EPA_Export_Aggregation!$AJ:$AJ,EPA_Export_Aggregation!$D:$D,AV$4,EPA_Export_Aggregation!$A:$A,$D15)</f>
        <v>4.0707963647175998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.2514924305649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5.2026920071600001E-2</v>
      </c>
      <c r="BA15" s="22">
        <f>SUMIFS(EPA_Export_Aggregation!$AJ:$AJ,EPA_Export_Aggregation!$D:$D,BA$4,EPA_Export_Aggregation!$A:$A,$D15)</f>
        <v>5.85589375144E-2</v>
      </c>
      <c r="BB15" s="22">
        <f>SUMIFS(EPA_Export_Aggregation!$AJ:$AJ,EPA_Export_Aggregation!$D:$D,BB$4,EPA_Export_Aggregation!$A:$A,$D15)</f>
        <v>0.108888859602</v>
      </c>
      <c r="BC15" s="22">
        <f>SUMIFS(EPA_Export_Aggregation!$AJ:$AJ,EPA_Export_Aggregation!$D:$D,BC$4,EPA_Export_Aggregation!$A:$A,$D15)</f>
        <v>0</v>
      </c>
    </row>
    <row r="16" spans="1:67" x14ac:dyDescent="0.75">
      <c r="A16" s="1" t="s">
        <v>201</v>
      </c>
      <c r="B16" s="1" t="s">
        <v>897</v>
      </c>
      <c r="C16" s="1" t="s">
        <v>223</v>
      </c>
      <c r="D16" s="1" t="s">
        <v>738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15912809999999999</v>
      </c>
      <c r="G16" s="22">
        <f>SUMIFS(EPA_Export_Aggregation!$AJ:$AJ,EPA_Export_Aggregation!$D:$D,G$4,EPA_Export_Aggregation!$A:$A,$D16)</f>
        <v>0</v>
      </c>
      <c r="H16" s="22">
        <f>SUMIFS(EPA_Export_Aggregation!$AJ:$AJ,EPA_Export_Aggregation!$D:$D,H$4,EPA_Export_Aggregation!$A:$A,$D16)</f>
        <v>0</v>
      </c>
      <c r="I16" s="22">
        <f>SUMIFS(EPA_Export_Aggregation!$AJ:$AJ,EPA_Export_Aggregation!$D:$D,I$4,EPA_Export_Aggregation!$A:$A,$D16)</f>
        <v>0</v>
      </c>
      <c r="J16" s="22">
        <f>SUMIFS(EPA_Export_Aggregation!$AJ:$AJ,EPA_Export_Aggregation!$D:$D,J$4,EPA_Export_Aggregation!$A:$A,$D16)</f>
        <v>0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0</v>
      </c>
      <c r="O16" s="22">
        <f>SUMIFS(EPA_Export_Aggregation!$AJ:$AJ,EPA_Export_Aggregation!$D:$D,O$4,EPA_Export_Aggregation!$A:$A,$D16)</f>
        <v>0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</v>
      </c>
      <c r="T16" s="22">
        <f>SUMIFS(EPA_Export_Aggregation!$AJ:$AJ,EPA_Export_Aggregation!$D:$D,T$4,EPA_Export_Aggregation!$A:$A,$D16)</f>
        <v>0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1149746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9.5894265902099998E-2</v>
      </c>
      <c r="AB16" s="22">
        <f>SUMIFS(EPA_Export_Aggregation!$AJ:$AJ,EPA_Export_Aggregation!$D:$D,AB$4,EPA_Export_Aggregation!$A:$A,$D16)</f>
        <v>0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0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0.64884883180429997</v>
      </c>
      <c r="AO16" s="22">
        <f>SUMIFS(EPA_Export_Aggregation!$AJ:$AJ,EPA_Export_Aggregation!$D:$D,AO$4,EPA_Export_Aggregation!$A:$A,$D16)</f>
        <v>0</v>
      </c>
      <c r="AP16" s="22">
        <f>SUMIFS(EPA_Export_Aggregation!$AJ:$AJ,EPA_Export_Aggregation!$D:$D,AP$4,EPA_Export_Aggregation!$A:$A,$D16)</f>
        <v>0</v>
      </c>
      <c r="AQ16" s="22">
        <f>SUMIFS(EPA_Export_Aggregation!$AJ:$AJ,EPA_Export_Aggregation!$D:$D,AQ$4,EPA_Export_Aggregation!$A:$A,$D16)</f>
        <v>0.28768279770639998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</v>
      </c>
      <c r="AV16" s="22">
        <f>SUMIFS(EPA_Export_Aggregation!$AJ:$AJ,EPA_Export_Aggregation!$D:$D,AV$4,EPA_Export_Aggregation!$A:$A,$D16)</f>
        <v>0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0</v>
      </c>
      <c r="BA16" s="22">
        <f>SUMIFS(EPA_Export_Aggregation!$AJ:$AJ,EPA_Export_Aggregation!$D:$D,BA$4,EPA_Export_Aggregation!$A:$A,$D16)</f>
        <v>0</v>
      </c>
      <c r="BB16" s="22">
        <f>SUMIFS(EPA_Export_Aggregation!$AJ:$AJ,EPA_Export_Aggregation!$D:$D,BB$4,EPA_Export_Aggregation!$A:$A,$D16)</f>
        <v>6.9990899999999995E-2</v>
      </c>
      <c r="BC16" s="22">
        <f>SUMIFS(EPA_Export_Aggregation!$AJ:$AJ,EPA_Export_Aggregation!$D:$D,BC$4,EPA_Export_Aggregation!$A:$A,$D16)</f>
        <v>0</v>
      </c>
    </row>
    <row r="17" spans="1:55" x14ac:dyDescent="0.75">
      <c r="A17" s="1" t="s">
        <v>197</v>
      </c>
      <c r="B17" s="1" t="s">
        <v>897</v>
      </c>
      <c r="C17" s="1" t="s">
        <v>223</v>
      </c>
      <c r="D17" s="1" t="s">
        <v>721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218349775973</v>
      </c>
      <c r="G17" s="22">
        <f>SUMIFS(EPA_Export_Aggregation!$AJ:$AJ,EPA_Export_Aggregation!$D:$D,G$4,EPA_Export_Aggregation!$A:$A,$D17)</f>
        <v>0.32536011349549998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.57432769958090002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1.992423965727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.26954672847490002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1.0202559440268999</v>
      </c>
      <c r="V17" s="22">
        <f>SUMIFS(EPA_Export_Aggregation!$AJ:$AJ,EPA_Export_Aggregation!$D:$D,V$4,EPA_Export_Aggregation!$A:$A,$D17)</f>
        <v>0</v>
      </c>
      <c r="W17" s="22">
        <f>SUMIFS(EPA_Export_Aggregation!$AJ:$AJ,EPA_Export_Aggregation!$D:$D,W$4,EPA_Export_Aggregation!$A:$A,$D17)</f>
        <v>3.8605942347814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0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.39921095918209998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.24158639513669999</v>
      </c>
      <c r="AH17" s="22">
        <f>SUMIFS(EPA_Export_Aggregation!$AJ:$AJ,EPA_Export_Aggregation!$D:$D,AH$4,EPA_Export_Aggregation!$A:$A,$D17)</f>
        <v>0.25255663973879999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43894150441730001</v>
      </c>
      <c r="AO17" s="22">
        <f>SUMIFS(EPA_Export_Aggregation!$AJ:$AJ,EPA_Export_Aggregation!$D:$D,AO$4,EPA_Export_Aggregation!$A:$A,$D17)</f>
        <v>2.0742198671713998</v>
      </c>
      <c r="AP17" s="22">
        <f>SUMIFS(EPA_Export_Aggregation!$AJ:$AJ,EPA_Export_Aggregation!$D:$D,AP$4,EPA_Export_Aggregation!$A:$A,$D17)</f>
        <v>5.6107595937800001E-2</v>
      </c>
      <c r="AQ17" s="22">
        <f>SUMIFS(EPA_Export_Aggregation!$AJ:$AJ,EPA_Export_Aggregation!$D:$D,AQ$4,EPA_Export_Aggregation!$A:$A,$D17)</f>
        <v>0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3.8204577589599997E-2</v>
      </c>
      <c r="AV17" s="22">
        <f>SUMIFS(EPA_Export_Aggregation!$AJ:$AJ,EPA_Export_Aggregation!$D:$D,AV$4,EPA_Export_Aggregation!$A:$A,$D17)</f>
        <v>0.30970752463119999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.37501501074179999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0</v>
      </c>
      <c r="BC17" s="22">
        <f>SUMIFS(EPA_Export_Aggregation!$AJ:$AJ,EPA_Export_Aggregation!$D:$D,BC$4,EPA_Export_Aggregation!$A:$A,$D17)</f>
        <v>0.36738398904230002</v>
      </c>
    </row>
    <row r="18" spans="1:55" x14ac:dyDescent="0.75">
      <c r="A18" s="1" t="s">
        <v>197</v>
      </c>
      <c r="B18" s="1" t="s">
        <v>897</v>
      </c>
      <c r="C18" s="1" t="s">
        <v>223</v>
      </c>
      <c r="D18" s="1" t="s">
        <v>733</v>
      </c>
      <c r="E18" s="22">
        <f>SUMIFS(EPA_Export_Aggregation!$AJ:$AJ,EPA_Export_Aggregation!$D:$D,E$4,EPA_Export_Aggregation!$A:$A,$D18)</f>
        <v>1.3135159616199999E-2</v>
      </c>
      <c r="F18" s="22">
        <f>SUMIFS(EPA_Export_Aggregation!$AJ:$AJ,EPA_Export_Aggregation!$D:$D,F$4,EPA_Export_Aggregation!$A:$A,$D18)</f>
        <v>8.8414690636400006E-2</v>
      </c>
      <c r="G18" s="22">
        <f>SUMIFS(EPA_Export_Aggregation!$AJ:$AJ,EPA_Export_Aggregation!$D:$D,G$4,EPA_Export_Aggregation!$A:$A,$D18)</f>
        <v>5.4442938722500001E-2</v>
      </c>
      <c r="H18" s="22">
        <f>SUMIFS(EPA_Export_Aggregation!$AJ:$AJ,EPA_Export_Aggregation!$D:$D,H$4,EPA_Export_Aggregation!$A:$A,$D18)</f>
        <v>0.13332451633020001</v>
      </c>
      <c r="I18" s="22">
        <f>SUMIFS(EPA_Export_Aggregation!$AJ:$AJ,EPA_Export_Aggregation!$D:$D,I$4,EPA_Export_Aggregation!$A:$A,$D18)</f>
        <v>0.70724246785760003</v>
      </c>
      <c r="J18" s="22">
        <f>SUMIFS(EPA_Export_Aggregation!$AJ:$AJ,EPA_Export_Aggregation!$D:$D,J$4,EPA_Export_Aggregation!$A:$A,$D18)</f>
        <v>0.1043349263376</v>
      </c>
      <c r="K18" s="22">
        <f>SUMIFS(EPA_Export_Aggregation!$AJ:$AJ,EPA_Export_Aggregation!$D:$D,K$4,EPA_Export_Aggregation!$A:$A,$D18)</f>
        <v>6.3901156201300005E-2</v>
      </c>
      <c r="L18" s="22">
        <f>SUMIFS(EPA_Export_Aggregation!$AJ:$AJ,EPA_Export_Aggregation!$D:$D,L$4,EPA_Export_Aggregation!$A:$A,$D18)</f>
        <v>1.28056479407E-2</v>
      </c>
      <c r="M18" s="22">
        <f>SUMIFS(EPA_Export_Aggregation!$AJ:$AJ,EPA_Export_Aggregation!$D:$D,M$4,EPA_Export_Aggregation!$A:$A,$D18)</f>
        <v>1.7727897015000001E-2</v>
      </c>
      <c r="N18" s="22">
        <f>SUMIFS(EPA_Export_Aggregation!$AJ:$AJ,EPA_Export_Aggregation!$D:$D,N$4,EPA_Export_Aggregation!$A:$A,$D18)</f>
        <v>0.39043616032259998</v>
      </c>
      <c r="O18" s="22">
        <f>SUMIFS(EPA_Export_Aggregation!$AJ:$AJ,EPA_Export_Aggregation!$D:$D,O$4,EPA_Export_Aggregation!$A:$A,$D18)</f>
        <v>0.19240408063299999</v>
      </c>
      <c r="P18" s="22">
        <f>SUMIFS(EPA_Export_Aggregation!$AJ:$AJ,EPA_Export_Aggregation!$D:$D,P$4,EPA_Export_Aggregation!$A:$A,$D18)</f>
        <v>2.52766821822E-2</v>
      </c>
      <c r="Q18" s="22">
        <f>SUMIFS(EPA_Export_Aggregation!$AJ:$AJ,EPA_Export_Aggregation!$D:$D,Q$4,EPA_Export_Aggregation!$A:$A,$D18)</f>
        <v>5.68329672802E-2</v>
      </c>
      <c r="R18" s="22">
        <f>SUMIFS(EPA_Export_Aggregation!$AJ:$AJ,EPA_Export_Aggregation!$D:$D,R$4,EPA_Export_Aggregation!$A:$A,$D18)</f>
        <v>3.2820257536599999E-2</v>
      </c>
      <c r="S18" s="22">
        <f>SUMIFS(EPA_Export_Aggregation!$AJ:$AJ,EPA_Export_Aggregation!$D:$D,S$4,EPA_Export_Aggregation!$A:$A,$D18)</f>
        <v>0.22613336067440001</v>
      </c>
      <c r="T18" s="22">
        <f>SUMIFS(EPA_Export_Aggregation!$AJ:$AJ,EPA_Export_Aggregation!$D:$D,T$4,EPA_Export_Aggregation!$A:$A,$D18)</f>
        <v>0.1213518635576</v>
      </c>
      <c r="U18" s="22">
        <f>SUMIFS(EPA_Export_Aggregation!$AJ:$AJ,EPA_Export_Aggregation!$D:$D,U$4,EPA_Export_Aggregation!$A:$A,$D18)</f>
        <v>5.2346132799699997E-2</v>
      </c>
      <c r="V18" s="22">
        <f>SUMIFS(EPA_Export_Aggregation!$AJ:$AJ,EPA_Export_Aggregation!$D:$D,V$4,EPA_Export_Aggregation!$A:$A,$D18)</f>
        <v>8.0433239500699999E-2</v>
      </c>
      <c r="W18" s="22">
        <f>SUMIFS(EPA_Export_Aggregation!$AJ:$AJ,EPA_Export_Aggregation!$D:$D,W$4,EPA_Export_Aggregation!$A:$A,$D18)</f>
        <v>8.3452541582099998E-2</v>
      </c>
      <c r="X18" s="22">
        <f>SUMIFS(EPA_Export_Aggregation!$AJ:$AJ,EPA_Export_Aggregation!$D:$D,X$4,EPA_Export_Aggregation!$A:$A,$D18)</f>
        <v>0.1238421720288</v>
      </c>
      <c r="Y18" s="22">
        <f>SUMIFS(EPA_Export_Aggregation!$AJ:$AJ,EPA_Export_Aggregation!$D:$D,Y$4,EPA_Export_Aggregation!$A:$A,$D18)</f>
        <v>0.1087917055879</v>
      </c>
      <c r="Z18" s="22">
        <f>SUMIFS(EPA_Export_Aggregation!$AJ:$AJ,EPA_Export_Aggregation!$D:$D,Z$4,EPA_Export_Aggregation!$A:$A,$D18)</f>
        <v>2.4255109756599998E-2</v>
      </c>
      <c r="AA18" s="22">
        <f>SUMIFS(EPA_Export_Aggregation!$AJ:$AJ,EPA_Export_Aggregation!$D:$D,AA$4,EPA_Export_Aggregation!$A:$A,$D18)</f>
        <v>0.17904788123609999</v>
      </c>
      <c r="AB18" s="22">
        <f>SUMIFS(EPA_Export_Aggregation!$AJ:$AJ,EPA_Export_Aggregation!$D:$D,AB$4,EPA_Export_Aggregation!$A:$A,$D18)</f>
        <v>0.1016334228355</v>
      </c>
      <c r="AC18" s="22">
        <f>SUMIFS(EPA_Export_Aggregation!$AJ:$AJ,EPA_Export_Aggregation!$D:$D,AC$4,EPA_Export_Aggregation!$A:$A,$D18)</f>
        <v>0.1105117701876</v>
      </c>
      <c r="AD18" s="22">
        <f>SUMIFS(EPA_Export_Aggregation!$AJ:$AJ,EPA_Export_Aggregation!$D:$D,AD$4,EPA_Export_Aggregation!$A:$A,$D18)</f>
        <v>5.3297929663899998E-2</v>
      </c>
      <c r="AE18" s="22">
        <f>SUMIFS(EPA_Export_Aggregation!$AJ:$AJ,EPA_Export_Aggregation!$D:$D,AE$4,EPA_Export_Aggregation!$A:$A,$D18)</f>
        <v>1.9412427098699999E-2</v>
      </c>
      <c r="AF18" s="22">
        <f>SUMIFS(EPA_Export_Aggregation!$AJ:$AJ,EPA_Export_Aggregation!$D:$D,AF$4,EPA_Export_Aggregation!$A:$A,$D18)</f>
        <v>0.19044242443949999</v>
      </c>
      <c r="AG18" s="22">
        <f>SUMIFS(EPA_Export_Aggregation!$AJ:$AJ,EPA_Export_Aggregation!$D:$D,AG$4,EPA_Export_Aggregation!$A:$A,$D18)</f>
        <v>1.3748677947499999E-2</v>
      </c>
      <c r="AH18" s="22">
        <f>SUMIFS(EPA_Export_Aggregation!$AJ:$AJ,EPA_Export_Aggregation!$D:$D,AH$4,EPA_Export_Aggregation!$A:$A,$D18)</f>
        <v>3.4807872969600001E-2</v>
      </c>
      <c r="AI18" s="22">
        <f>SUMIFS(EPA_Export_Aggregation!$AJ:$AJ,EPA_Export_Aggregation!$D:$D,AI$4,EPA_Export_Aggregation!$A:$A,$D18)</f>
        <v>2.4544954995599999E-2</v>
      </c>
      <c r="AJ18" s="22">
        <f>SUMIFS(EPA_Export_Aggregation!$AJ:$AJ,EPA_Export_Aggregation!$D:$D,AJ$4,EPA_Export_Aggregation!$A:$A,$D18)</f>
        <v>0.15957065484550001</v>
      </c>
      <c r="AK18" s="22">
        <f>SUMIFS(EPA_Export_Aggregation!$AJ:$AJ,EPA_Export_Aggregation!$D:$D,AK$4,EPA_Export_Aggregation!$A:$A,$D18)</f>
        <v>3.78397504612E-2</v>
      </c>
      <c r="AL18" s="22">
        <f>SUMIFS(EPA_Export_Aggregation!$AJ:$AJ,EPA_Export_Aggregation!$D:$D,AL$4,EPA_Export_Aggregation!$A:$A,$D18)</f>
        <v>5.6378420098000002E-2</v>
      </c>
      <c r="AM18" s="22">
        <f>SUMIFS(EPA_Export_Aggregation!$AJ:$AJ,EPA_Export_Aggregation!$D:$D,AM$4,EPA_Export_Aggregation!$A:$A,$D18)</f>
        <v>0.34738269870959998</v>
      </c>
      <c r="AN18" s="22">
        <f>SUMIFS(EPA_Export_Aggregation!$AJ:$AJ,EPA_Export_Aggregation!$D:$D,AN$4,EPA_Export_Aggregation!$A:$A,$D18)</f>
        <v>0.21006714242630001</v>
      </c>
      <c r="AO18" s="22">
        <f>SUMIFS(EPA_Export_Aggregation!$AJ:$AJ,EPA_Export_Aggregation!$D:$D,AO$4,EPA_Export_Aggregation!$A:$A,$D18)</f>
        <v>7.1514255609000002E-2</v>
      </c>
      <c r="AP18" s="22">
        <f>SUMIFS(EPA_Export_Aggregation!$AJ:$AJ,EPA_Export_Aggregation!$D:$D,AP$4,EPA_Export_Aggregation!$A:$A,$D18)</f>
        <v>7.6198128801599999E-2</v>
      </c>
      <c r="AQ18" s="22">
        <f>SUMIFS(EPA_Export_Aggregation!$AJ:$AJ,EPA_Export_Aggregation!$D:$D,AQ$4,EPA_Export_Aggregation!$A:$A,$D18)</f>
        <v>0.22964951721060001</v>
      </c>
      <c r="AR18" s="22">
        <f>SUMIFS(EPA_Export_Aggregation!$AJ:$AJ,EPA_Export_Aggregation!$D:$D,AR$4,EPA_Export_Aggregation!$A:$A,$D18)</f>
        <v>1.8991114929100002E-2</v>
      </c>
      <c r="AS18" s="22">
        <f>SUMIFS(EPA_Export_Aggregation!$AJ:$AJ,EPA_Export_Aggregation!$D:$D,AS$4,EPA_Export_Aggregation!$A:$A,$D18)</f>
        <v>9.3741418795699999E-2</v>
      </c>
      <c r="AT18" s="22">
        <f>SUMIFS(EPA_Export_Aggregation!$AJ:$AJ,EPA_Export_Aggregation!$D:$D,AT$4,EPA_Export_Aggregation!$A:$A,$D18)</f>
        <v>1.6037546313000001E-2</v>
      </c>
      <c r="AU18" s="22">
        <f>SUMIFS(EPA_Export_Aggregation!$AJ:$AJ,EPA_Export_Aggregation!$D:$D,AU$4,EPA_Export_Aggregation!$A:$A,$D18)</f>
        <v>0.123721088794</v>
      </c>
      <c r="AV18" s="22">
        <f>SUMIFS(EPA_Export_Aggregation!$AJ:$AJ,EPA_Export_Aggregation!$D:$D,AV$4,EPA_Export_Aggregation!$A:$A,$D18)</f>
        <v>0.5274622665941</v>
      </c>
      <c r="AW18" s="22">
        <f>SUMIFS(EPA_Export_Aggregation!$AJ:$AJ,EPA_Export_Aggregation!$D:$D,AW$4,EPA_Export_Aggregation!$A:$A,$D18)</f>
        <v>5.83836590701E-2</v>
      </c>
      <c r="AX18" s="22">
        <f>SUMIFS(EPA_Export_Aggregation!$AJ:$AJ,EPA_Export_Aggregation!$D:$D,AX$4,EPA_Export_Aggregation!$A:$A,$D18)</f>
        <v>0.1543283615829</v>
      </c>
      <c r="AY18" s="22">
        <f>SUMIFS(EPA_Export_Aggregation!$AJ:$AJ,EPA_Export_Aggregation!$D:$D,AY$4,EPA_Export_Aggregation!$A:$A,$D18)</f>
        <v>1.11983488402E-2</v>
      </c>
      <c r="AZ18" s="22">
        <f>SUMIFS(EPA_Export_Aggregation!$AJ:$AJ,EPA_Export_Aggregation!$D:$D,AZ$4,EPA_Export_Aggregation!$A:$A,$D18)</f>
        <v>0.1382147520034</v>
      </c>
      <c r="BA18" s="22">
        <f>SUMIFS(EPA_Export_Aggregation!$AJ:$AJ,EPA_Export_Aggregation!$D:$D,BA$4,EPA_Export_Aggregation!$A:$A,$D18)</f>
        <v>0.10478289837679999</v>
      </c>
      <c r="BB18" s="22">
        <f>SUMIFS(EPA_Export_Aggregation!$AJ:$AJ,EPA_Export_Aggregation!$D:$D,BB$4,EPA_Export_Aggregation!$A:$A,$D18)</f>
        <v>3.2063469354E-2</v>
      </c>
      <c r="BC18" s="22">
        <f>SUMIFS(EPA_Export_Aggregation!$AJ:$AJ,EPA_Export_Aggregation!$D:$D,BC$4,EPA_Export_Aggregation!$A:$A,$D18)</f>
        <v>1.0461447770499999E-2</v>
      </c>
    </row>
    <row r="19" spans="1:55" x14ac:dyDescent="0.75">
      <c r="A19" s="1" t="s">
        <v>197</v>
      </c>
      <c r="B19" s="1" t="s">
        <v>897</v>
      </c>
      <c r="C19" s="1" t="s">
        <v>223</v>
      </c>
      <c r="D19" s="1" t="s">
        <v>753</v>
      </c>
      <c r="E19" s="22">
        <f>SUMIFS(EPA_Export_Aggregation!$AJ:$AJ,EPA_Export_Aggregation!$D:$D,E$4,EPA_Export_Aggregation!$A:$A,$D19)</f>
        <v>0</v>
      </c>
      <c r="F19" s="22">
        <f>SUMIFS(EPA_Export_Aggregation!$AJ:$AJ,EPA_Export_Aggregation!$D:$D,F$4,EPA_Export_Aggregation!$A:$A,$D19)</f>
        <v>0</v>
      </c>
      <c r="G19" s="22">
        <f>SUMIFS(EPA_Export_Aggregation!$AJ:$AJ,EPA_Export_Aggregation!$D:$D,G$4,EPA_Export_Aggregation!$A:$A,$D19)</f>
        <v>0</v>
      </c>
      <c r="H19" s="22">
        <f>SUMIFS(EPA_Export_Aggregation!$AJ:$AJ,EPA_Export_Aggregation!$D:$D,H$4,EPA_Export_Aggregation!$A:$A,$D19)</f>
        <v>0</v>
      </c>
      <c r="I19" s="22">
        <f>SUMIFS(EPA_Export_Aggregation!$AJ:$AJ,EPA_Export_Aggregation!$D:$D,I$4,EPA_Export_Aggregation!$A:$A,$D19)</f>
        <v>0</v>
      </c>
      <c r="J19" s="22">
        <f>SUMIFS(EPA_Export_Aggregation!$AJ:$AJ,EPA_Export_Aggregation!$D:$D,J$4,EPA_Export_Aggregation!$A:$A,$D19)</f>
        <v>0</v>
      </c>
      <c r="K19" s="22">
        <f>SUMIFS(EPA_Export_Aggregation!$AJ:$AJ,EPA_Export_Aggregation!$D:$D,K$4,EPA_Export_Aggregation!$A:$A,$D19)</f>
        <v>0</v>
      </c>
      <c r="L19" s="22">
        <f>SUMIFS(EPA_Export_Aggregation!$AJ:$AJ,EPA_Export_Aggregation!$D:$D,L$4,EPA_Export_Aggregation!$A:$A,$D19)</f>
        <v>0</v>
      </c>
      <c r="M19" s="22">
        <f>SUMIFS(EPA_Export_Aggregation!$AJ:$AJ,EPA_Export_Aggregation!$D:$D,M$4,EPA_Export_Aggregation!$A:$A,$D19)</f>
        <v>0</v>
      </c>
      <c r="N19" s="22">
        <f>SUMIFS(EPA_Export_Aggregation!$AJ:$AJ,EPA_Export_Aggregation!$D:$D,N$4,EPA_Export_Aggregation!$A:$A,$D19)</f>
        <v>0.4641280620689</v>
      </c>
      <c r="O19" s="22">
        <f>SUMIFS(EPA_Export_Aggregation!$AJ:$AJ,EPA_Export_Aggregation!$D:$D,O$4,EPA_Export_Aggregation!$A:$A,$D19)</f>
        <v>0</v>
      </c>
      <c r="P19" s="22">
        <f>SUMIFS(EPA_Export_Aggregation!$AJ:$AJ,EPA_Export_Aggregation!$D:$D,P$4,EPA_Export_Aggregation!$A:$A,$D19)</f>
        <v>0</v>
      </c>
      <c r="Q19" s="22">
        <f>SUMIFS(EPA_Export_Aggregation!$AJ:$AJ,EPA_Export_Aggregation!$D:$D,Q$4,EPA_Export_Aggregation!$A:$A,$D19)</f>
        <v>0</v>
      </c>
      <c r="R19" s="22">
        <f>SUMIFS(EPA_Export_Aggregation!$AJ:$AJ,EPA_Export_Aggregation!$D:$D,R$4,EPA_Export_Aggregation!$A:$A,$D19)</f>
        <v>9.5766305382600003E-2</v>
      </c>
      <c r="S19" s="22">
        <f>SUMIFS(EPA_Export_Aggregation!$AJ:$AJ,EPA_Export_Aggregation!$D:$D,S$4,EPA_Export_Aggregation!$A:$A,$D19)</f>
        <v>0</v>
      </c>
      <c r="T19" s="22">
        <f>SUMIFS(EPA_Export_Aggregation!$AJ:$AJ,EPA_Export_Aggregation!$D:$D,T$4,EPA_Export_Aggregation!$A:$A,$D19)</f>
        <v>0</v>
      </c>
      <c r="U19" s="22">
        <f>SUMIFS(EPA_Export_Aggregation!$AJ:$AJ,EPA_Export_Aggregation!$D:$D,U$4,EPA_Export_Aggregation!$A:$A,$D19)</f>
        <v>0</v>
      </c>
      <c r="V19" s="22">
        <f>SUMIFS(EPA_Export_Aggregation!$AJ:$AJ,EPA_Export_Aggregation!$D:$D,V$4,EPA_Export_Aggregation!$A:$A,$D19)</f>
        <v>0</v>
      </c>
      <c r="W19" s="22">
        <f>SUMIFS(EPA_Export_Aggregation!$AJ:$AJ,EPA_Export_Aggregation!$D:$D,W$4,EPA_Export_Aggregation!$A:$A,$D19)</f>
        <v>0.17144658815159999</v>
      </c>
      <c r="X19" s="22">
        <f>SUMIFS(EPA_Export_Aggregation!$AJ:$AJ,EPA_Export_Aggregation!$D:$D,X$4,EPA_Export_Aggregation!$A:$A,$D19)</f>
        <v>0</v>
      </c>
      <c r="Y19" s="22">
        <f>SUMIFS(EPA_Export_Aggregation!$AJ:$AJ,EPA_Export_Aggregation!$D:$D,Y$4,EPA_Export_Aggregation!$A:$A,$D19)</f>
        <v>0</v>
      </c>
      <c r="Z19" s="22">
        <f>SUMIFS(EPA_Export_Aggregation!$AJ:$AJ,EPA_Export_Aggregation!$D:$D,Z$4,EPA_Export_Aggregation!$A:$A,$D19)</f>
        <v>0</v>
      </c>
      <c r="AA19" s="22">
        <f>SUMIFS(EPA_Export_Aggregation!$AJ:$AJ,EPA_Export_Aggregation!$D:$D,AA$4,EPA_Export_Aggregation!$A:$A,$D19)</f>
        <v>0</v>
      </c>
      <c r="AB19" s="22">
        <f>SUMIFS(EPA_Export_Aggregation!$AJ:$AJ,EPA_Export_Aggregation!$D:$D,AB$4,EPA_Export_Aggregation!$A:$A,$D19)</f>
        <v>0</v>
      </c>
      <c r="AC19" s="22">
        <f>SUMIFS(EPA_Export_Aggregation!$AJ:$AJ,EPA_Export_Aggregation!$D:$D,AC$4,EPA_Export_Aggregation!$A:$A,$D19)</f>
        <v>0</v>
      </c>
      <c r="AD19" s="22">
        <f>SUMIFS(EPA_Export_Aggregation!$AJ:$AJ,EPA_Export_Aggregation!$D:$D,AD$4,EPA_Export_Aggregation!$A:$A,$D19)</f>
        <v>0</v>
      </c>
      <c r="AE19" s="22">
        <f>SUMIFS(EPA_Export_Aggregation!$AJ:$AJ,EPA_Export_Aggregation!$D:$D,AE$4,EPA_Export_Aggregation!$A:$A,$D19)</f>
        <v>0</v>
      </c>
      <c r="AF19" s="22">
        <f>SUMIFS(EPA_Export_Aggregation!$AJ:$AJ,EPA_Export_Aggregation!$D:$D,AF$4,EPA_Export_Aggregation!$A:$A,$D19)</f>
        <v>0.1439853497795</v>
      </c>
      <c r="AG19" s="22">
        <f>SUMIFS(EPA_Export_Aggregation!$AJ:$AJ,EPA_Export_Aggregation!$D:$D,AG$4,EPA_Export_Aggregation!$A:$A,$D19)</f>
        <v>0</v>
      </c>
      <c r="AH19" s="22">
        <f>SUMIFS(EPA_Export_Aggregation!$AJ:$AJ,EPA_Export_Aggregation!$D:$D,AH$4,EPA_Export_Aggregation!$A:$A,$D19)</f>
        <v>0</v>
      </c>
      <c r="AI19" s="22">
        <f>SUMIFS(EPA_Export_Aggregation!$AJ:$AJ,EPA_Export_Aggregation!$D:$D,AI$4,EPA_Export_Aggregation!$A:$A,$D19)</f>
        <v>0</v>
      </c>
      <c r="AJ19" s="22">
        <f>SUMIFS(EPA_Export_Aggregation!$AJ:$AJ,EPA_Export_Aggregation!$D:$D,AJ$4,EPA_Export_Aggregation!$A:$A,$D19)</f>
        <v>0</v>
      </c>
      <c r="AK19" s="22">
        <f>SUMIFS(EPA_Export_Aggregation!$AJ:$AJ,EPA_Export_Aggregation!$D:$D,AK$4,EPA_Export_Aggregation!$A:$A,$D19)</f>
        <v>0</v>
      </c>
      <c r="AL19" s="22">
        <f>SUMIFS(EPA_Export_Aggregation!$AJ:$AJ,EPA_Export_Aggregation!$D:$D,AL$4,EPA_Export_Aggregation!$A:$A,$D19)</f>
        <v>0</v>
      </c>
      <c r="AM19" s="22">
        <f>SUMIFS(EPA_Export_Aggregation!$AJ:$AJ,EPA_Export_Aggregation!$D:$D,AM$4,EPA_Export_Aggregation!$A:$A,$D19)</f>
        <v>0</v>
      </c>
      <c r="AN19" s="22">
        <f>SUMIFS(EPA_Export_Aggregation!$AJ:$AJ,EPA_Export_Aggregation!$D:$D,AN$4,EPA_Export_Aggregation!$A:$A,$D19)</f>
        <v>0</v>
      </c>
      <c r="AO19" s="22">
        <f>SUMIFS(EPA_Export_Aggregation!$AJ:$AJ,EPA_Export_Aggregation!$D:$D,AO$4,EPA_Export_Aggregation!$A:$A,$D19)</f>
        <v>0</v>
      </c>
      <c r="AP19" s="22">
        <f>SUMIFS(EPA_Export_Aggregation!$AJ:$AJ,EPA_Export_Aggregation!$D:$D,AP$4,EPA_Export_Aggregation!$A:$A,$D19)</f>
        <v>0</v>
      </c>
      <c r="AQ19" s="22">
        <f>SUMIFS(EPA_Export_Aggregation!$AJ:$AJ,EPA_Export_Aggregation!$D:$D,AQ$4,EPA_Export_Aggregation!$A:$A,$D19)</f>
        <v>0</v>
      </c>
      <c r="AR19" s="22">
        <f>SUMIFS(EPA_Export_Aggregation!$AJ:$AJ,EPA_Export_Aggregation!$D:$D,AR$4,EPA_Export_Aggregation!$A:$A,$D19)</f>
        <v>0</v>
      </c>
      <c r="AS19" s="22">
        <f>SUMIFS(EPA_Export_Aggregation!$AJ:$AJ,EPA_Export_Aggregation!$D:$D,AS$4,EPA_Export_Aggregation!$A:$A,$D19)</f>
        <v>0</v>
      </c>
      <c r="AT19" s="22">
        <f>SUMIFS(EPA_Export_Aggregation!$AJ:$AJ,EPA_Export_Aggregation!$D:$D,AT$4,EPA_Export_Aggregation!$A:$A,$D19)</f>
        <v>0</v>
      </c>
      <c r="AU19" s="22">
        <f>SUMIFS(EPA_Export_Aggregation!$AJ:$AJ,EPA_Export_Aggregation!$D:$D,AU$4,EPA_Export_Aggregation!$A:$A,$D19)</f>
        <v>0</v>
      </c>
      <c r="AV19" s="22">
        <f>SUMIFS(EPA_Export_Aggregation!$AJ:$AJ,EPA_Export_Aggregation!$D:$D,AV$4,EPA_Export_Aggregation!$A:$A,$D19)</f>
        <v>0</v>
      </c>
      <c r="AW19" s="22">
        <f>SUMIFS(EPA_Export_Aggregation!$AJ:$AJ,EPA_Export_Aggregation!$D:$D,AW$4,EPA_Export_Aggregation!$A:$A,$D19)</f>
        <v>0</v>
      </c>
      <c r="AX19" s="22">
        <f>SUMIFS(EPA_Export_Aggregation!$AJ:$AJ,EPA_Export_Aggregation!$D:$D,AX$4,EPA_Export_Aggregation!$A:$A,$D19)</f>
        <v>0</v>
      </c>
      <c r="AY19" s="22">
        <f>SUMIFS(EPA_Export_Aggregation!$AJ:$AJ,EPA_Export_Aggregation!$D:$D,AY$4,EPA_Export_Aggregation!$A:$A,$D19)</f>
        <v>0</v>
      </c>
      <c r="AZ19" s="22">
        <f>SUMIFS(EPA_Export_Aggregation!$AJ:$AJ,EPA_Export_Aggregation!$D:$D,AZ$4,EPA_Export_Aggregation!$A:$A,$D19)</f>
        <v>0</v>
      </c>
      <c r="BA19" s="22">
        <f>SUMIFS(EPA_Export_Aggregation!$AJ:$AJ,EPA_Export_Aggregation!$D:$D,BA$4,EPA_Export_Aggregation!$A:$A,$D19)</f>
        <v>0</v>
      </c>
      <c r="BB19" s="22">
        <f>SUMIFS(EPA_Export_Aggregation!$AJ:$AJ,EPA_Export_Aggregation!$D:$D,BB$4,EPA_Export_Aggregation!$A:$A,$D19)</f>
        <v>0</v>
      </c>
      <c r="BC19" s="22">
        <f>SUMIFS(EPA_Export_Aggregation!$AJ:$AJ,EPA_Export_Aggregation!$D:$D,BC$4,EPA_Export_Aggregation!$A:$A,$D19)</f>
        <v>6.2633694617399996E-2</v>
      </c>
    </row>
    <row r="20" spans="1:55" x14ac:dyDescent="0.75">
      <c r="A20" s="1" t="s">
        <v>196</v>
      </c>
      <c r="B20" s="1" t="s">
        <v>897</v>
      </c>
      <c r="C20" s="1" t="s">
        <v>223</v>
      </c>
      <c r="D20" s="1" t="s">
        <v>719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.14844375000000001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.27576054406540002</v>
      </c>
      <c r="R20" s="22">
        <f>SUMIFS(EPA_Export_Aggregation!$AJ:$AJ,EPA_Export_Aggregation!$D:$D,R$4,EPA_Export_Aggregation!$A:$A,$D20)</f>
        <v>0</v>
      </c>
      <c r="S20" s="22">
        <f>SUMIFS(EPA_Export_Aggregation!$AJ:$AJ,EPA_Export_Aggregation!$D:$D,S$4,EPA_Export_Aggregation!$A:$A,$D20)</f>
        <v>0.31863088074779999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8.4824999999999998E-2</v>
      </c>
      <c r="V20" s="22">
        <f>SUMIFS(EPA_Export_Aggregation!$AJ:$AJ,EPA_Export_Aggregation!$D:$D,V$4,EPA_Export_Aggregation!$A:$A,$D20)</f>
        <v>0.18947165063390001</v>
      </c>
      <c r="W20" s="22">
        <f>SUMIFS(EPA_Export_Aggregation!$AJ:$AJ,EPA_Export_Aggregation!$D:$D,W$4,EPA_Export_Aggregation!$A:$A,$D20)</f>
        <v>9.4771672285869997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.26183395269600002</v>
      </c>
      <c r="AO20" s="22">
        <f>SUMIFS(EPA_Export_Aggregation!$AJ:$AJ,EPA_Export_Aggregation!$D:$D,AO$4,EPA_Export_Aggregation!$A:$A,$D20)</f>
        <v>0.20716875000000001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.1023537982973</v>
      </c>
      <c r="AV20" s="22">
        <f>SUMIFS(EPA_Export_Aggregation!$AJ:$AJ,EPA_Export_Aggregation!$D:$D,AV$4,EPA_Export_Aggregation!$A:$A,$D20)</f>
        <v>18.9450944449727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0</v>
      </c>
    </row>
    <row r="21" spans="1:55" x14ac:dyDescent="0.75">
      <c r="A21" s="1" t="s">
        <v>197</v>
      </c>
      <c r="B21" s="1" t="s">
        <v>897</v>
      </c>
      <c r="C21" s="1" t="s">
        <v>223</v>
      </c>
      <c r="D21" s="1" t="s">
        <v>757</v>
      </c>
      <c r="E21" s="22">
        <f>SUMIFS(EPA_Export_Aggregation!$AJ:$AJ,EPA_Export_Aggregation!$D:$D,E$4,EPA_Export_Aggregation!$A:$A,$D21)</f>
        <v>1.3729000179999999E-4</v>
      </c>
      <c r="F21" s="22">
        <f>SUMIFS(EPA_Export_Aggregation!$AJ:$AJ,EPA_Export_Aggregation!$D:$D,F$4,EPA_Export_Aggregation!$A:$A,$D21)</f>
        <v>9.2411918770000001E-4</v>
      </c>
      <c r="G21" s="22">
        <f>SUMIFS(EPA_Export_Aggregation!$AJ:$AJ,EPA_Export_Aggregation!$D:$D,G$4,EPA_Export_Aggregation!$A:$A,$D21)</f>
        <v>5.6904303960000002E-4</v>
      </c>
      <c r="H21" s="22">
        <f>SUMIFS(EPA_Export_Aggregation!$AJ:$AJ,EPA_Export_Aggregation!$D:$D,H$4,EPA_Export_Aggregation!$A:$A,$D21)</f>
        <v>1.3935211766999999E-3</v>
      </c>
      <c r="I21" s="22">
        <f>SUMIFS(EPA_Export_Aggregation!$AJ:$AJ,EPA_Export_Aggregation!$D:$D,I$4,EPA_Export_Aggregation!$A:$A,$D21)</f>
        <v>7.3921689957999999E-3</v>
      </c>
      <c r="J21" s="22">
        <f>SUMIFS(EPA_Export_Aggregation!$AJ:$AJ,EPA_Export_Aggregation!$D:$D,J$4,EPA_Export_Aggregation!$A:$A,$D21)</f>
        <v>1.0905190831999999E-3</v>
      </c>
      <c r="K21" s="22">
        <f>SUMIFS(EPA_Export_Aggregation!$AJ:$AJ,EPA_Export_Aggregation!$D:$D,K$4,EPA_Export_Aggregation!$A:$A,$D21)</f>
        <v>6.6790127450000003E-4</v>
      </c>
      <c r="L21" s="22">
        <f>SUMIFS(EPA_Export_Aggregation!$AJ:$AJ,EPA_Export_Aggregation!$D:$D,L$4,EPA_Export_Aggregation!$A:$A,$D21)</f>
        <v>1.338459128E-4</v>
      </c>
      <c r="M21" s="22">
        <f>SUMIFS(EPA_Export_Aggregation!$AJ:$AJ,EPA_Export_Aggregation!$D:$D,M$4,EPA_Export_Aggregation!$A:$A,$D21)</f>
        <v>1.8529375229999999E-4</v>
      </c>
      <c r="N21" s="22">
        <f>SUMIFS(EPA_Export_Aggregation!$AJ:$AJ,EPA_Export_Aggregation!$D:$D,N$4,EPA_Export_Aggregation!$A:$A,$D21)</f>
        <v>4.0808777898999997E-3</v>
      </c>
      <c r="O21" s="22">
        <f>SUMIFS(EPA_Export_Aggregation!$AJ:$AJ,EPA_Export_Aggregation!$D:$D,O$4,EPA_Export_Aggregation!$A:$A,$D21)</f>
        <v>2.0110266905E-3</v>
      </c>
      <c r="P21" s="22">
        <f>SUMIFS(EPA_Export_Aggregation!$AJ:$AJ,EPA_Export_Aggregation!$D:$D,P$4,EPA_Export_Aggregation!$A:$A,$D21)</f>
        <v>2.6419440969999998E-4</v>
      </c>
      <c r="Q21" s="22">
        <f>SUMIFS(EPA_Export_Aggregation!$AJ:$AJ,EPA_Export_Aggregation!$D:$D,Q$4,EPA_Export_Aggregation!$A:$A,$D21)</f>
        <v>5.9402385709999997E-4</v>
      </c>
      <c r="R21" s="22">
        <f>SUMIFS(EPA_Export_Aggregation!$AJ:$AJ,EPA_Export_Aggregation!$D:$D,R$4,EPA_Export_Aggregation!$A:$A,$D21)</f>
        <v>3.4304061370000002E-4</v>
      </c>
      <c r="S21" s="22">
        <f>SUMIFS(EPA_Export_Aggregation!$AJ:$AJ,EPA_Export_Aggregation!$D:$D,S$4,EPA_Export_Aggregation!$A:$A,$D21)</f>
        <v>4.8213568498299997E-2</v>
      </c>
      <c r="T21" s="22">
        <f>SUMIFS(EPA_Export_Aggregation!$AJ:$AJ,EPA_Export_Aggregation!$D:$D,T$4,EPA_Export_Aggregation!$A:$A,$D21)</f>
        <v>1.2683818127E-3</v>
      </c>
      <c r="U21" s="22">
        <f>SUMIFS(EPA_Export_Aggregation!$AJ:$AJ,EPA_Export_Aggregation!$D:$D,U$4,EPA_Export_Aggregation!$A:$A,$D21)</f>
        <v>5.4712701449999995E-4</v>
      </c>
      <c r="V21" s="22">
        <f>SUMIFS(EPA_Export_Aggregation!$AJ:$AJ,EPA_Export_Aggregation!$D:$D,V$4,EPA_Export_Aggregation!$A:$A,$D21)</f>
        <v>4.6690696262299998E-2</v>
      </c>
      <c r="W21" s="22">
        <f>SUMIFS(EPA_Export_Aggregation!$AJ:$AJ,EPA_Export_Aggregation!$D:$D,W$4,EPA_Export_Aggregation!$A:$A,$D21)</f>
        <v>8.7225430959999998E-4</v>
      </c>
      <c r="X21" s="22">
        <f>SUMIFS(EPA_Export_Aggregation!$AJ:$AJ,EPA_Export_Aggregation!$D:$D,X$4,EPA_Export_Aggregation!$A:$A,$D21)</f>
        <v>1.2944107658E-3</v>
      </c>
      <c r="Y21" s="22">
        <f>SUMIFS(EPA_Export_Aggregation!$AJ:$AJ,EPA_Export_Aggregation!$D:$D,Y$4,EPA_Export_Aggregation!$A:$A,$D21)</f>
        <v>1.1371017855999999E-3</v>
      </c>
      <c r="Z21" s="22">
        <f>SUMIFS(EPA_Export_Aggregation!$AJ:$AJ,EPA_Export_Aggregation!$D:$D,Z$4,EPA_Export_Aggregation!$A:$A,$D21)</f>
        <v>2.5351683259999998E-4</v>
      </c>
      <c r="AA21" s="22">
        <f>SUMIFS(EPA_Export_Aggregation!$AJ:$AJ,EPA_Export_Aggregation!$D:$D,AA$4,EPA_Export_Aggregation!$A:$A,$D21)</f>
        <v>1.8714263587999999E-3</v>
      </c>
      <c r="AB21" s="22">
        <f>SUMIFS(EPA_Export_Aggregation!$AJ:$AJ,EPA_Export_Aggregation!$D:$D,AB$4,EPA_Export_Aggregation!$A:$A,$D21)</f>
        <v>1.0622826984999999E-3</v>
      </c>
      <c r="AC21" s="22">
        <f>SUMIFS(EPA_Export_Aggregation!$AJ:$AJ,EPA_Export_Aggregation!$D:$D,AC$4,EPA_Export_Aggregation!$A:$A,$D21)</f>
        <v>1.1550800727999999E-3</v>
      </c>
      <c r="AD21" s="22">
        <f>SUMIFS(EPA_Export_Aggregation!$AJ:$AJ,EPA_Export_Aggregation!$D:$D,AD$4,EPA_Export_Aggregation!$A:$A,$D21)</f>
        <v>5.5707529050000001E-4</v>
      </c>
      <c r="AE21" s="22">
        <f>SUMIFS(EPA_Export_Aggregation!$AJ:$AJ,EPA_Export_Aggregation!$D:$D,AE$4,EPA_Export_Aggregation!$A:$A,$D21)</f>
        <v>2.0290062919999999E-4</v>
      </c>
      <c r="AF21" s="22">
        <f>SUMIFS(EPA_Export_Aggregation!$AJ:$AJ,EPA_Export_Aggregation!$D:$D,AF$4,EPA_Export_Aggregation!$A:$A,$D21)</f>
        <v>1.9905232638000002E-3</v>
      </c>
      <c r="AG21" s="22">
        <f>SUMIFS(EPA_Export_Aggregation!$AJ:$AJ,EPA_Export_Aggregation!$D:$D,AG$4,EPA_Export_Aggregation!$A:$A,$D21)</f>
        <v>1.4370255670000001E-4</v>
      </c>
      <c r="AH21" s="22">
        <f>SUMIFS(EPA_Export_Aggregation!$AJ:$AJ,EPA_Export_Aggregation!$D:$D,AH$4,EPA_Export_Aggregation!$A:$A,$D21)</f>
        <v>3.6381536889999998E-4</v>
      </c>
      <c r="AI21" s="22">
        <f>SUMIFS(EPA_Export_Aggregation!$AJ:$AJ,EPA_Export_Aggregation!$D:$D,AI$4,EPA_Export_Aggregation!$A:$A,$D21)</f>
        <v>2.5654632400000003E-4</v>
      </c>
      <c r="AJ21" s="22">
        <f>SUMIFS(EPA_Export_Aggregation!$AJ:$AJ,EPA_Export_Aggregation!$D:$D,AJ$4,EPA_Export_Aggregation!$A:$A,$D21)</f>
        <v>1.667848441E-3</v>
      </c>
      <c r="AK21" s="22">
        <f>SUMIFS(EPA_Export_Aggregation!$AJ:$AJ,EPA_Export_Aggregation!$D:$D,AK$4,EPA_Export_Aggregation!$A:$A,$D21)</f>
        <v>3.9550485569999998E-4</v>
      </c>
      <c r="AL21" s="22">
        <f>SUMIFS(EPA_Export_Aggregation!$AJ:$AJ,EPA_Export_Aggregation!$D:$D,AL$4,EPA_Export_Aggregation!$A:$A,$D21)</f>
        <v>5.8927288449999999E-4</v>
      </c>
      <c r="AM21" s="22">
        <f>SUMIFS(EPA_Export_Aggregation!$AJ:$AJ,EPA_Export_Aggregation!$D:$D,AM$4,EPA_Export_Aggregation!$A:$A,$D21)</f>
        <v>3.6308787039999999E-3</v>
      </c>
      <c r="AN21" s="22">
        <f>SUMIFS(EPA_Export_Aggregation!$AJ:$AJ,EPA_Export_Aggregation!$D:$D,AN$4,EPA_Export_Aggregation!$A:$A,$D21)</f>
        <v>2.1956427785999998E-3</v>
      </c>
      <c r="AO21" s="22">
        <f>SUMIFS(EPA_Export_Aggregation!$AJ:$AJ,EPA_Export_Aggregation!$D:$D,AO$4,EPA_Export_Aggregation!$A:$A,$D21)</f>
        <v>7.4747415080000002E-4</v>
      </c>
      <c r="AP21" s="22">
        <f>SUMIFS(EPA_Export_Aggregation!$AJ:$AJ,EPA_Export_Aggregation!$D:$D,AP$4,EPA_Export_Aggregation!$A:$A,$D21)</f>
        <v>7.9643046180000003E-4</v>
      </c>
      <c r="AQ21" s="22">
        <f>SUMIFS(EPA_Export_Aggregation!$AJ:$AJ,EPA_Export_Aggregation!$D:$D,AQ$4,EPA_Export_Aggregation!$A:$A,$D21)</f>
        <v>2.4003197179999999E-3</v>
      </c>
      <c r="AR21" s="22">
        <f>SUMIFS(EPA_Export_Aggregation!$AJ:$AJ,EPA_Export_Aggregation!$D:$D,AR$4,EPA_Export_Aggregation!$A:$A,$D21)</f>
        <v>1.984970323E-4</v>
      </c>
      <c r="AS21" s="22">
        <f>SUMIFS(EPA_Export_Aggregation!$AJ:$AJ,EPA_Export_Aggregation!$D:$D,AS$4,EPA_Export_Aggregation!$A:$A,$D21)</f>
        <v>9.7979468309999994E-4</v>
      </c>
      <c r="AT21" s="22">
        <f>SUMIFS(EPA_Export_Aggregation!$AJ:$AJ,EPA_Export_Aggregation!$D:$D,AT$4,EPA_Export_Aggregation!$A:$A,$D21)</f>
        <v>1.6762603780000001E-4</v>
      </c>
      <c r="AU21" s="22">
        <f>SUMIFS(EPA_Export_Aggregation!$AJ:$AJ,EPA_Export_Aggregation!$D:$D,AU$4,EPA_Export_Aggregation!$A:$A,$D21)</f>
        <v>1.2931451918E-3</v>
      </c>
      <c r="AV21" s="22">
        <f>SUMIFS(EPA_Export_Aggregation!$AJ:$AJ,EPA_Export_Aggregation!$D:$D,AV$4,EPA_Export_Aggregation!$A:$A,$D21)</f>
        <v>5.5130883548000003E-3</v>
      </c>
      <c r="AW21" s="22">
        <f>SUMIFS(EPA_Export_Aggregation!$AJ:$AJ,EPA_Export_Aggregation!$D:$D,AW$4,EPA_Export_Aggregation!$A:$A,$D21)</f>
        <v>6.1023184279999996E-4</v>
      </c>
      <c r="AX21" s="22">
        <f>SUMIFS(EPA_Export_Aggregation!$AJ:$AJ,EPA_Export_Aggregation!$D:$D,AX$4,EPA_Export_Aggregation!$A:$A,$D21)</f>
        <v>1.6130554675999999E-3</v>
      </c>
      <c r="AY21" s="22">
        <f>SUMIFS(EPA_Export_Aggregation!$AJ:$AJ,EPA_Export_Aggregation!$D:$D,AY$4,EPA_Export_Aggregation!$A:$A,$D21)</f>
        <v>1.170462619E-4</v>
      </c>
      <c r="AZ21" s="22">
        <f>SUMIFS(EPA_Export_Aggregation!$AJ:$AJ,EPA_Export_Aggregation!$D:$D,AZ$4,EPA_Export_Aggregation!$A:$A,$D21)</f>
        <v>1.4446344089E-3</v>
      </c>
      <c r="BA21" s="22">
        <f>SUMIFS(EPA_Export_Aggregation!$AJ:$AJ,EPA_Export_Aggregation!$D:$D,BA$4,EPA_Export_Aggregation!$A:$A,$D21)</f>
        <v>1.0952013318000001E-3</v>
      </c>
      <c r="BB21" s="22">
        <f>SUMIFS(EPA_Export_Aggregation!$AJ:$AJ,EPA_Export_Aggregation!$D:$D,BB$4,EPA_Export_Aggregation!$A:$A,$D21)</f>
        <v>3.351305879E-4</v>
      </c>
      <c r="BC21" s="22">
        <f>SUMIFS(EPA_Export_Aggregation!$AJ:$AJ,EPA_Export_Aggregation!$D:$D,BC$4,EPA_Export_Aggregation!$A:$A,$D21)</f>
        <v>1.093440982E-4</v>
      </c>
    </row>
    <row r="22" spans="1:55" x14ac:dyDescent="0.75">
      <c r="A22" s="1" t="s">
        <v>202</v>
      </c>
      <c r="B22" s="1" t="s">
        <v>897</v>
      </c>
      <c r="C22" s="1" t="s">
        <v>223</v>
      </c>
      <c r="D22" s="1" t="s">
        <v>755</v>
      </c>
      <c r="E22" s="22">
        <f>SUMIFS(EPA_Export_Aggregation!$AJ:$AJ,EPA_Export_Aggregation!$D:$D,E$4,EPA_Export_Aggregation!$A:$A,$D22)</f>
        <v>0</v>
      </c>
      <c r="F22" s="22">
        <f>SUMIFS(EPA_Export_Aggregation!$AJ:$AJ,EPA_Export_Aggregation!$D:$D,F$4,EPA_Export_Aggregation!$A:$A,$D22)</f>
        <v>0.15125381800599999</v>
      </c>
      <c r="G22" s="22">
        <f>SUMIFS(EPA_Export_Aggregation!$AJ:$AJ,EPA_Export_Aggregation!$D:$D,G$4,EPA_Export_Aggregation!$A:$A,$D22)</f>
        <v>0</v>
      </c>
      <c r="H22" s="22">
        <f>SUMIFS(EPA_Export_Aggregation!$AJ:$AJ,EPA_Export_Aggregation!$D:$D,H$4,EPA_Export_Aggregation!$A:$A,$D22)</f>
        <v>0</v>
      </c>
      <c r="I22" s="22">
        <f>SUMIFS(EPA_Export_Aggregation!$AJ:$AJ,EPA_Export_Aggregation!$D:$D,I$4,EPA_Export_Aggregation!$A:$A,$D22)</f>
        <v>2.0635902827100001E-2</v>
      </c>
      <c r="J22" s="22">
        <f>SUMIFS(EPA_Export_Aggregation!$AJ:$AJ,EPA_Export_Aggregation!$D:$D,J$4,EPA_Export_Aggregation!$A:$A,$D22)</f>
        <v>0</v>
      </c>
      <c r="K22" s="22">
        <f>SUMIFS(EPA_Export_Aggregation!$AJ:$AJ,EPA_Export_Aggregation!$D:$D,K$4,EPA_Export_Aggregation!$A:$A,$D22)</f>
        <v>0</v>
      </c>
      <c r="L22" s="22">
        <f>SUMIFS(EPA_Export_Aggregation!$AJ:$AJ,EPA_Export_Aggregation!$D:$D,L$4,EPA_Export_Aggregation!$A:$A,$D22)</f>
        <v>0</v>
      </c>
      <c r="M22" s="22">
        <f>SUMIFS(EPA_Export_Aggregation!$AJ:$AJ,EPA_Export_Aggregation!$D:$D,M$4,EPA_Export_Aggregation!$A:$A,$D22)</f>
        <v>0</v>
      </c>
      <c r="N22" s="22">
        <f>SUMIFS(EPA_Export_Aggregation!$AJ:$AJ,EPA_Export_Aggregation!$D:$D,N$4,EPA_Export_Aggregation!$A:$A,$D22)</f>
        <v>4.0388784895899997E-2</v>
      </c>
      <c r="O22" s="22">
        <f>SUMIFS(EPA_Export_Aggregation!$AJ:$AJ,EPA_Export_Aggregation!$D:$D,O$4,EPA_Export_Aggregation!$A:$A,$D22)</f>
        <v>0</v>
      </c>
      <c r="P22" s="22">
        <f>SUMIFS(EPA_Export_Aggregation!$AJ:$AJ,EPA_Export_Aggregation!$D:$D,P$4,EPA_Export_Aggregation!$A:$A,$D22)</f>
        <v>0</v>
      </c>
      <c r="Q22" s="22">
        <f>SUMIFS(EPA_Export_Aggregation!$AJ:$AJ,EPA_Export_Aggregation!$D:$D,Q$4,EPA_Export_Aggregation!$A:$A,$D22)</f>
        <v>0</v>
      </c>
      <c r="R22" s="22">
        <f>SUMIFS(EPA_Export_Aggregation!$AJ:$AJ,EPA_Export_Aggregation!$D:$D,R$4,EPA_Export_Aggregation!$A:$A,$D22)</f>
        <v>0</v>
      </c>
      <c r="S22" s="22">
        <f>SUMIFS(EPA_Export_Aggregation!$AJ:$AJ,EPA_Export_Aggregation!$D:$D,S$4,EPA_Export_Aggregation!$A:$A,$D22)</f>
        <v>0</v>
      </c>
      <c r="T22" s="22">
        <f>SUMIFS(EPA_Export_Aggregation!$AJ:$AJ,EPA_Export_Aggregation!$D:$D,T$4,EPA_Export_Aggregation!$A:$A,$D22)</f>
        <v>7.2455791361900002E-2</v>
      </c>
      <c r="U22" s="22">
        <f>SUMIFS(EPA_Export_Aggregation!$AJ:$AJ,EPA_Export_Aggregation!$D:$D,U$4,EPA_Export_Aggregation!$A:$A,$D22)</f>
        <v>0</v>
      </c>
      <c r="V22" s="22">
        <f>SUMIFS(EPA_Export_Aggregation!$AJ:$AJ,EPA_Export_Aggregation!$D:$D,V$4,EPA_Export_Aggregation!$A:$A,$D22)</f>
        <v>0</v>
      </c>
      <c r="W22" s="22">
        <f>SUMIFS(EPA_Export_Aggregation!$AJ:$AJ,EPA_Export_Aggregation!$D:$D,W$4,EPA_Export_Aggregation!$A:$A,$D22)</f>
        <v>0</v>
      </c>
      <c r="X22" s="22">
        <f>SUMIFS(EPA_Export_Aggregation!$AJ:$AJ,EPA_Export_Aggregation!$D:$D,X$4,EPA_Export_Aggregation!$A:$A,$D22)</f>
        <v>0</v>
      </c>
      <c r="Y22" s="22">
        <f>SUMIFS(EPA_Export_Aggregation!$AJ:$AJ,EPA_Export_Aggregation!$D:$D,Y$4,EPA_Export_Aggregation!$A:$A,$D22)</f>
        <v>0</v>
      </c>
      <c r="Z22" s="22">
        <f>SUMIFS(EPA_Export_Aggregation!$AJ:$AJ,EPA_Export_Aggregation!$D:$D,Z$4,EPA_Export_Aggregation!$A:$A,$D22)</f>
        <v>0</v>
      </c>
      <c r="AA22" s="22">
        <f>SUMIFS(EPA_Export_Aggregation!$AJ:$AJ,EPA_Export_Aggregation!$D:$D,AA$4,EPA_Export_Aggregation!$A:$A,$D22)</f>
        <v>0</v>
      </c>
      <c r="AB22" s="22">
        <f>SUMIFS(EPA_Export_Aggregation!$AJ:$AJ,EPA_Export_Aggregation!$D:$D,AB$4,EPA_Export_Aggregation!$A:$A,$D22)</f>
        <v>5.39368691052E-2</v>
      </c>
      <c r="AC22" s="22">
        <f>SUMIFS(EPA_Export_Aggregation!$AJ:$AJ,EPA_Export_Aggregation!$D:$D,AC$4,EPA_Export_Aggregation!$A:$A,$D22)</f>
        <v>5.8193558719599997E-2</v>
      </c>
      <c r="AD22" s="22">
        <f>SUMIFS(EPA_Export_Aggregation!$AJ:$AJ,EPA_Export_Aggregation!$D:$D,AD$4,EPA_Export_Aggregation!$A:$A,$D22)</f>
        <v>0</v>
      </c>
      <c r="AE22" s="22">
        <f>SUMIFS(EPA_Export_Aggregation!$AJ:$AJ,EPA_Export_Aggregation!$D:$D,AE$4,EPA_Export_Aggregation!$A:$A,$D22)</f>
        <v>0</v>
      </c>
      <c r="AF22" s="22">
        <f>SUMIFS(EPA_Export_Aggregation!$AJ:$AJ,EPA_Export_Aggregation!$D:$D,AF$4,EPA_Export_Aggregation!$A:$A,$D22)</f>
        <v>0</v>
      </c>
      <c r="AG22" s="22">
        <f>SUMIFS(EPA_Export_Aggregation!$AJ:$AJ,EPA_Export_Aggregation!$D:$D,AG$4,EPA_Export_Aggregation!$A:$A,$D22)</f>
        <v>0</v>
      </c>
      <c r="AH22" s="22">
        <f>SUMIFS(EPA_Export_Aggregation!$AJ:$AJ,EPA_Export_Aggregation!$D:$D,AH$4,EPA_Export_Aggregation!$A:$A,$D22)</f>
        <v>0</v>
      </c>
      <c r="AI22" s="22">
        <f>SUMIFS(EPA_Export_Aggregation!$AJ:$AJ,EPA_Export_Aggregation!$D:$D,AI$4,EPA_Export_Aggregation!$A:$A,$D22)</f>
        <v>0</v>
      </c>
      <c r="AJ22" s="22">
        <f>SUMIFS(EPA_Export_Aggregation!$AJ:$AJ,EPA_Export_Aggregation!$D:$D,AJ$4,EPA_Export_Aggregation!$A:$A,$D22)</f>
        <v>0</v>
      </c>
      <c r="AK22" s="22">
        <f>SUMIFS(EPA_Export_Aggregation!$AJ:$AJ,EPA_Export_Aggregation!$D:$D,AK$4,EPA_Export_Aggregation!$A:$A,$D22)</f>
        <v>0</v>
      </c>
      <c r="AL22" s="22">
        <f>SUMIFS(EPA_Export_Aggregation!$AJ:$AJ,EPA_Export_Aggregation!$D:$D,AL$4,EPA_Export_Aggregation!$A:$A,$D22)</f>
        <v>0</v>
      </c>
      <c r="AM22" s="22">
        <f>SUMIFS(EPA_Export_Aggregation!$AJ:$AJ,EPA_Export_Aggregation!$D:$D,AM$4,EPA_Export_Aggregation!$A:$A,$D22)</f>
        <v>5.75034640666E-2</v>
      </c>
      <c r="AN22" s="22">
        <f>SUMIFS(EPA_Export_Aggregation!$AJ:$AJ,EPA_Export_Aggregation!$D:$D,AN$4,EPA_Export_Aggregation!$A:$A,$D22)</f>
        <v>0</v>
      </c>
      <c r="AO22" s="22">
        <f>SUMIFS(EPA_Export_Aggregation!$AJ:$AJ,EPA_Export_Aggregation!$D:$D,AO$4,EPA_Export_Aggregation!$A:$A,$D22)</f>
        <v>0</v>
      </c>
      <c r="AP22" s="22">
        <f>SUMIFS(EPA_Export_Aggregation!$AJ:$AJ,EPA_Export_Aggregation!$D:$D,AP$4,EPA_Export_Aggregation!$A:$A,$D22)</f>
        <v>0</v>
      </c>
      <c r="AQ22" s="22">
        <f>SUMIFS(EPA_Export_Aggregation!$AJ:$AJ,EPA_Export_Aggregation!$D:$D,AQ$4,EPA_Export_Aggregation!$A:$A,$D22)</f>
        <v>1.3071985253999999E-2</v>
      </c>
      <c r="AR22" s="22">
        <f>SUMIFS(EPA_Export_Aggregation!$AJ:$AJ,EPA_Export_Aggregation!$D:$D,AR$4,EPA_Export_Aggregation!$A:$A,$D22)</f>
        <v>0</v>
      </c>
      <c r="AS22" s="22">
        <f>SUMIFS(EPA_Export_Aggregation!$AJ:$AJ,EPA_Export_Aggregation!$D:$D,AS$4,EPA_Export_Aggregation!$A:$A,$D22)</f>
        <v>2.7559825763599999E-2</v>
      </c>
      <c r="AT22" s="22">
        <f>SUMIFS(EPA_Export_Aggregation!$AJ:$AJ,EPA_Export_Aggregation!$D:$D,AT$4,EPA_Export_Aggregation!$A:$A,$D22)</f>
        <v>0</v>
      </c>
      <c r="AU22" s="22">
        <f>SUMIFS(EPA_Export_Aggregation!$AJ:$AJ,EPA_Export_Aggregation!$D:$D,AU$4,EPA_Export_Aggregation!$A:$A,$D22)</f>
        <v>0</v>
      </c>
      <c r="AV22" s="22">
        <f>SUMIFS(EPA_Export_Aggregation!$AJ:$AJ,EPA_Export_Aggregation!$D:$D,AV$4,EPA_Export_Aggregation!$A:$A,$D22)</f>
        <v>0</v>
      </c>
      <c r="AW22" s="22">
        <f>SUMIFS(EPA_Export_Aggregation!$AJ:$AJ,EPA_Export_Aggregation!$D:$D,AW$4,EPA_Export_Aggregation!$A:$A,$D22)</f>
        <v>0</v>
      </c>
      <c r="AX22" s="22">
        <f>SUMIFS(EPA_Export_Aggregation!$AJ:$AJ,EPA_Export_Aggregation!$D:$D,AX$4,EPA_Export_Aggregation!$A:$A,$D22)</f>
        <v>0</v>
      </c>
      <c r="AY22" s="22">
        <f>SUMIFS(EPA_Export_Aggregation!$AJ:$AJ,EPA_Export_Aggregation!$D:$D,AY$4,EPA_Export_Aggregation!$A:$A,$D22)</f>
        <v>0</v>
      </c>
      <c r="AZ22" s="22">
        <f>SUMIFS(EPA_Export_Aggregation!$AJ:$AJ,EPA_Export_Aggregation!$D:$D,AZ$4,EPA_Export_Aggregation!$A:$A,$D22)</f>
        <v>0</v>
      </c>
      <c r="BA22" s="22">
        <f>SUMIFS(EPA_Export_Aggregation!$AJ:$AJ,EPA_Export_Aggregation!$D:$D,BA$4,EPA_Export_Aggregation!$A:$A,$D22)</f>
        <v>0</v>
      </c>
      <c r="BB22" s="22">
        <f>SUMIFS(EPA_Export_Aggregation!$AJ:$AJ,EPA_Export_Aggregation!$D:$D,BB$4,EPA_Export_Aggregation!$A:$A,$D22)</f>
        <v>0</v>
      </c>
      <c r="BC22" s="22">
        <f>SUMIFS(EPA_Export_Aggregation!$AJ:$AJ,EPA_Export_Aggregation!$D:$D,BC$4,EPA_Export_Aggregation!$A:$A,$D22)</f>
        <v>0</v>
      </c>
    </row>
    <row r="23" spans="1:55" x14ac:dyDescent="0.75">
      <c r="A23" s="1" t="s">
        <v>202</v>
      </c>
      <c r="B23" s="1" t="s">
        <v>897</v>
      </c>
      <c r="C23" s="1" t="s">
        <v>223</v>
      </c>
      <c r="D23" s="1" t="s">
        <v>751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35146066390000003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0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0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8.6672378584099999E-2</v>
      </c>
      <c r="T23" s="22">
        <f>SUMIFS(EPA_Export_Aggregation!$AJ:$AJ,EPA_Export_Aggregation!$D:$D,T$4,EPA_Export_Aggregation!$A:$A,$D23)</f>
        <v>0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0</v>
      </c>
      <c r="AC23" s="22">
        <f>SUMIFS(EPA_Export_Aggregation!$AJ:$AJ,EPA_Export_Aggregation!$D:$D,AC$4,EPA_Export_Aggregation!$A:$A,$D23)</f>
        <v>0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0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0.2264858930211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0.1788937318893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.16480397564490001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75">
      <c r="A24" s="1" t="s">
        <v>190</v>
      </c>
      <c r="B24" s="1" t="s">
        <v>897</v>
      </c>
      <c r="C24" s="1" t="s">
        <v>223</v>
      </c>
      <c r="D24" s="1" t="s">
        <v>714</v>
      </c>
      <c r="E24" s="22">
        <f>SUMIFS(EPA_Export_Aggregation!$AJ:$AJ,EPA_Export_Aggregation!$D:$D,E$4,EPA_Export_Aggregation!$A:$A,$D24)</f>
        <v>0.5857179329569</v>
      </c>
      <c r="F24" s="22">
        <f>SUMIFS(EPA_Export_Aggregation!$AJ:$AJ,EPA_Export_Aggregation!$D:$D,F$4,EPA_Export_Aggregation!$A:$A,$D24)</f>
        <v>1.70648346147E-2</v>
      </c>
      <c r="G24" s="22">
        <f>SUMIFS(EPA_Export_Aggregation!$AJ:$AJ,EPA_Export_Aggregation!$D:$D,G$4,EPA_Export_Aggregation!$A:$A,$D24)</f>
        <v>2.2272181010900002E-2</v>
      </c>
      <c r="H24" s="22">
        <f>SUMIFS(EPA_Export_Aggregation!$AJ:$AJ,EPA_Export_Aggregation!$D:$D,H$4,EPA_Export_Aggregation!$A:$A,$D24)</f>
        <v>1.9753728900000001E-5</v>
      </c>
      <c r="I24" s="22">
        <f>SUMIFS(EPA_Export_Aggregation!$AJ:$AJ,EPA_Export_Aggregation!$D:$D,I$4,EPA_Export_Aggregation!$A:$A,$D24)</f>
        <v>0.9717348955381</v>
      </c>
      <c r="J24" s="22">
        <f>SUMIFS(EPA_Export_Aggregation!$AJ:$AJ,EPA_Export_Aggregation!$D:$D,J$4,EPA_Export_Aggregation!$A:$A,$D24)</f>
        <v>0.62084593681230005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.11093928035260001</v>
      </c>
      <c r="N24" s="22">
        <f>SUMIFS(EPA_Export_Aggregation!$AJ:$AJ,EPA_Export_Aggregation!$D:$D,N$4,EPA_Export_Aggregation!$A:$A,$D24)</f>
        <v>4.3961746742999996E-3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4.7782285469999999E-4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0.27257739304689999</v>
      </c>
      <c r="T24" s="22">
        <f>SUMIFS(EPA_Export_Aggregation!$AJ:$AJ,EPA_Export_Aggregation!$D:$D,T$4,EPA_Export_Aggregation!$A:$A,$D24)</f>
        <v>0.13489096228620001</v>
      </c>
      <c r="U24" s="22">
        <f>SUMIFS(EPA_Export_Aggregation!$AJ:$AJ,EPA_Export_Aggregation!$D:$D,U$4,EPA_Export_Aggregation!$A:$A,$D24)</f>
        <v>0.15811723967380001</v>
      </c>
      <c r="V24" s="22">
        <f>SUMIFS(EPA_Export_Aggregation!$AJ:$AJ,EPA_Export_Aggregation!$D:$D,V$4,EPA_Export_Aggregation!$A:$A,$D24)</f>
        <v>7.8366545035699994E-2</v>
      </c>
      <c r="W24" s="22">
        <f>SUMIFS(EPA_Export_Aggregation!$AJ:$AJ,EPA_Export_Aggregation!$D:$D,W$4,EPA_Export_Aggregation!$A:$A,$D24)</f>
        <v>0.80736137564370003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3.6432846576099999E-2</v>
      </c>
      <c r="AB24" s="22">
        <f>SUMIFS(EPA_Export_Aggregation!$AJ:$AJ,EPA_Export_Aggregation!$D:$D,AB$4,EPA_Export_Aggregation!$A:$A,$D24)</f>
        <v>8.2380854363700004E-2</v>
      </c>
      <c r="AC24" s="22">
        <f>SUMIFS(EPA_Export_Aggregation!$AJ:$AJ,EPA_Export_Aggregation!$D:$D,AC$4,EPA_Export_Aggregation!$A:$A,$D24)</f>
        <v>2.8435099930000001E-4</v>
      </c>
      <c r="AD24" s="22">
        <f>SUMIFS(EPA_Export_Aggregation!$AJ:$AJ,EPA_Export_Aggregation!$D:$D,AD$4,EPA_Export_Aggregation!$A:$A,$D24)</f>
        <v>0.10167632599659999</v>
      </c>
      <c r="AE24" s="22">
        <f>SUMIFS(EPA_Export_Aggregation!$AJ:$AJ,EPA_Export_Aggregation!$D:$D,AE$4,EPA_Export_Aggregation!$A:$A,$D24)</f>
        <v>0.40200937174439999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9.4860168652041992</v>
      </c>
      <c r="AH24" s="22">
        <f>SUMIFS(EPA_Export_Aggregation!$AJ:$AJ,EPA_Export_Aggregation!$D:$D,AH$4,EPA_Export_Aggregation!$A:$A,$D24)</f>
        <v>5.4280291215000002E-3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.1530045090869</v>
      </c>
      <c r="AK24" s="22">
        <f>SUMIFS(EPA_Export_Aggregation!$AJ:$AJ,EPA_Export_Aggregation!$D:$D,AK$4,EPA_Export_Aggregation!$A:$A,$D24)</f>
        <v>2.2276553920955999</v>
      </c>
      <c r="AL24" s="22">
        <f>SUMIFS(EPA_Export_Aggregation!$AJ:$AJ,EPA_Export_Aggregation!$D:$D,AL$4,EPA_Export_Aggregation!$A:$A,$D24)</f>
        <v>6.8084763129999996E-4</v>
      </c>
      <c r="AM24" s="22">
        <f>SUMIFS(EPA_Export_Aggregation!$AJ:$AJ,EPA_Export_Aggregation!$D:$D,AM$4,EPA_Export_Aggregation!$A:$A,$D24)</f>
        <v>2.3550103670000001E-3</v>
      </c>
      <c r="AN24" s="22">
        <f>SUMIFS(EPA_Export_Aggregation!$AJ:$AJ,EPA_Export_Aggregation!$D:$D,AN$4,EPA_Export_Aggregation!$A:$A,$D24)</f>
        <v>0.2171804767527</v>
      </c>
      <c r="AO24" s="22">
        <f>SUMIFS(EPA_Export_Aggregation!$AJ:$AJ,EPA_Export_Aggregation!$D:$D,AO$4,EPA_Export_Aggregation!$A:$A,$D24)</f>
        <v>0.5703592603648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8.9340794039200006E-2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</v>
      </c>
      <c r="AT24" s="22">
        <f>SUMIFS(EPA_Export_Aggregation!$AJ:$AJ,EPA_Export_Aggregation!$D:$D,AT$4,EPA_Export_Aggregation!$A:$A,$D24)</f>
        <v>2.21958474422E-2</v>
      </c>
      <c r="AU24" s="22">
        <f>SUMIFS(EPA_Export_Aggregation!$AJ:$AJ,EPA_Export_Aggregation!$D:$D,AU$4,EPA_Export_Aggregation!$A:$A,$D24)</f>
        <v>5.00731945145E-2</v>
      </c>
      <c r="AV24" s="22">
        <f>SUMIFS(EPA_Export_Aggregation!$AJ:$AJ,EPA_Export_Aggregation!$D:$D,AV$4,EPA_Export_Aggregation!$A:$A,$D24)</f>
        <v>11.7337416204434</v>
      </c>
      <c r="AW24" s="22">
        <f>SUMIFS(EPA_Export_Aggregation!$AJ:$AJ,EPA_Export_Aggregation!$D:$D,AW$4,EPA_Export_Aggregation!$A:$A,$D24)</f>
        <v>0.15847755152570001</v>
      </c>
      <c r="AX24" s="22">
        <f>SUMIFS(EPA_Export_Aggregation!$AJ:$AJ,EPA_Export_Aggregation!$D:$D,AX$4,EPA_Export_Aggregation!$A:$A,$D24)</f>
        <v>2.34535526E-5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.15375970969659999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6.6090261686800003E-2</v>
      </c>
      <c r="BC24" s="22">
        <f>SUMIFS(EPA_Export_Aggregation!$AJ:$AJ,EPA_Export_Aggregation!$D:$D,BC$4,EPA_Export_Aggregation!$A:$A,$D24)</f>
        <v>0.32827063169789999</v>
      </c>
    </row>
    <row r="25" spans="1:55" x14ac:dyDescent="0.75">
      <c r="A25" s="1" t="s">
        <v>190</v>
      </c>
      <c r="B25" s="1" t="s">
        <v>897</v>
      </c>
      <c r="C25" s="1" t="s">
        <v>223</v>
      </c>
      <c r="D25" s="1" t="s">
        <v>762</v>
      </c>
      <c r="E25" s="22">
        <f>SUMIFS(EPA_Export_Aggregation!$AJ:$AJ,EPA_Export_Aggregation!$D:$D,E$4,EPA_Export_Aggregation!$A:$A,$D25)</f>
        <v>4.7203406000000003E-6</v>
      </c>
      <c r="F25" s="22">
        <f>SUMIFS(EPA_Export_Aggregation!$AJ:$AJ,EPA_Export_Aggregation!$D:$D,F$4,EPA_Export_Aggregation!$A:$A,$D25)</f>
        <v>2.66161628E-5</v>
      </c>
      <c r="G25" s="22">
        <f>SUMIFS(EPA_Export_Aggregation!$AJ:$AJ,EPA_Export_Aggregation!$D:$D,G$4,EPA_Export_Aggregation!$A:$A,$D25)</f>
        <v>4.72737317E-5</v>
      </c>
      <c r="H25" s="22">
        <f>SUMIFS(EPA_Export_Aggregation!$AJ:$AJ,EPA_Export_Aggregation!$D:$D,H$4,EPA_Export_Aggregation!$A:$A,$D25)</f>
        <v>1.2531799000000001E-6</v>
      </c>
      <c r="I25" s="22">
        <f>SUMIFS(EPA_Export_Aggregation!$AJ:$AJ,EPA_Export_Aggregation!$D:$D,I$4,EPA_Export_Aggregation!$A:$A,$D25)</f>
        <v>1.725274371E-4</v>
      </c>
      <c r="J25" s="22">
        <f>SUMIFS(EPA_Export_Aggregation!$AJ:$AJ,EPA_Export_Aggregation!$D:$D,J$4,EPA_Export_Aggregation!$A:$A,$D25)</f>
        <v>4.9076543700000002E-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</v>
      </c>
      <c r="N25" s="22">
        <f>SUMIFS(EPA_Export_Aggregation!$AJ:$AJ,EPA_Export_Aggregation!$D:$D,N$4,EPA_Export_Aggregation!$A:$A,$D25)</f>
        <v>1.8361604E-6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0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7.3704199999999994E-8</v>
      </c>
      <c r="S25" s="22">
        <f>SUMIFS(EPA_Export_Aggregation!$AJ:$AJ,EPA_Export_Aggregation!$D:$D,S$4,EPA_Export_Aggregation!$A:$A,$D25)</f>
        <v>1.6604504669999999E-4</v>
      </c>
      <c r="T25" s="22">
        <f>SUMIFS(EPA_Export_Aggregation!$AJ:$AJ,EPA_Export_Aggregation!$D:$D,T$4,EPA_Export_Aggregation!$A:$A,$D25)</f>
        <v>1.3057070119999999E-4</v>
      </c>
      <c r="U25" s="22">
        <f>SUMIFS(EPA_Export_Aggregation!$AJ:$AJ,EPA_Export_Aggregation!$D:$D,U$4,EPA_Export_Aggregation!$A:$A,$D25)</f>
        <v>4.2135446739999997E-4</v>
      </c>
      <c r="V25" s="22">
        <f>SUMIFS(EPA_Export_Aggregation!$AJ:$AJ,EPA_Export_Aggregation!$D:$D,V$4,EPA_Export_Aggregation!$A:$A,$D25)</f>
        <v>3.6640830999999999E-4</v>
      </c>
      <c r="W25" s="22">
        <f>SUMIFS(EPA_Export_Aggregation!$AJ:$AJ,EPA_Export_Aggregation!$D:$D,W$4,EPA_Export_Aggregation!$A:$A,$D25)</f>
        <v>1.545318262E-4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1.271148E-7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1.45562108E-5</v>
      </c>
      <c r="AB25" s="22">
        <f>SUMIFS(EPA_Export_Aggregation!$AJ:$AJ,EPA_Export_Aggregation!$D:$D,AB$4,EPA_Export_Aggregation!$A:$A,$D25)</f>
        <v>0</v>
      </c>
      <c r="AC25" s="22">
        <f>SUMIFS(EPA_Export_Aggregation!$AJ:$AJ,EPA_Export_Aggregation!$D:$D,AC$4,EPA_Export_Aggregation!$A:$A,$D25)</f>
        <v>1.2684580400000001E-5</v>
      </c>
      <c r="AD25" s="22">
        <f>SUMIFS(EPA_Export_Aggregation!$AJ:$AJ,EPA_Export_Aggregation!$D:$D,AD$4,EPA_Export_Aggregation!$A:$A,$D25)</f>
        <v>3.3730978799999999E-5</v>
      </c>
      <c r="AE25" s="22">
        <f>SUMIFS(EPA_Export_Aggregation!$AJ:$AJ,EPA_Export_Aggregation!$D:$D,AE$4,EPA_Export_Aggregation!$A:$A,$D25)</f>
        <v>3.7096588899999998E-5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2062888000000003E-6</v>
      </c>
      <c r="AH25" s="22">
        <f>SUMIFS(EPA_Export_Aggregation!$AJ:$AJ,EPA_Export_Aggregation!$D:$D,AH$4,EPA_Export_Aggregation!$A:$A,$D25)</f>
        <v>2.8767295699999999E-5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</v>
      </c>
      <c r="AK25" s="22">
        <f>SUMIFS(EPA_Export_Aggregation!$AJ:$AJ,EPA_Export_Aggregation!$D:$D,AK$4,EPA_Export_Aggregation!$A:$A,$D25)</f>
        <v>4.62230943E-5</v>
      </c>
      <c r="AL25" s="22">
        <f>SUMIFS(EPA_Export_Aggregation!$AJ:$AJ,EPA_Export_Aggregation!$D:$D,AL$4,EPA_Export_Aggregation!$A:$A,$D25)</f>
        <v>1.4279670000000001E-6</v>
      </c>
      <c r="AM25" s="22">
        <f>SUMIFS(EPA_Export_Aggregation!$AJ:$AJ,EPA_Export_Aggregation!$D:$D,AM$4,EPA_Export_Aggregation!$A:$A,$D25)</f>
        <v>2.1890684799999999E-5</v>
      </c>
      <c r="AN25" s="22">
        <f>SUMIFS(EPA_Export_Aggregation!$AJ:$AJ,EPA_Export_Aggregation!$D:$D,AN$4,EPA_Export_Aggregation!$A:$A,$D25)</f>
        <v>7.7269849980000005E-4</v>
      </c>
      <c r="AO25" s="22">
        <f>SUMIFS(EPA_Export_Aggregation!$AJ:$AJ,EPA_Export_Aggregation!$D:$D,AO$4,EPA_Export_Aggregation!$A:$A,$D25)</f>
        <v>4.7456163699999997E-4</v>
      </c>
      <c r="AP25" s="22">
        <f>SUMIFS(EPA_Export_Aggregation!$AJ:$AJ,EPA_Export_Aggregation!$D:$D,AP$4,EPA_Export_Aggregation!$A:$A,$D25)</f>
        <v>9.4663210000000005E-7</v>
      </c>
      <c r="AQ25" s="22">
        <f>SUMIFS(EPA_Export_Aggregation!$AJ:$AJ,EPA_Export_Aggregation!$D:$D,AQ$4,EPA_Export_Aggregation!$A:$A,$D25)</f>
        <v>1.7381058352999999E-3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8.7236449999999998E-7</v>
      </c>
      <c r="AU25" s="22">
        <f>SUMIFS(EPA_Export_Aggregation!$AJ:$AJ,EPA_Export_Aggregation!$D:$D,AU$4,EPA_Export_Aggregation!$A:$A,$D25)</f>
        <v>7.7383135500000002E-5</v>
      </c>
      <c r="AV25" s="22">
        <f>SUMIFS(EPA_Export_Aggregation!$AJ:$AJ,EPA_Export_Aggregation!$D:$D,AV$4,EPA_Export_Aggregation!$A:$A,$D25)</f>
        <v>1.8594934501999999E-3</v>
      </c>
      <c r="AW25" s="22">
        <f>SUMIFS(EPA_Export_Aggregation!$AJ:$AJ,EPA_Export_Aggregation!$D:$D,AW$4,EPA_Export_Aggregation!$A:$A,$D25)</f>
        <v>2.5424917699999999E-5</v>
      </c>
      <c r="AX25" s="22">
        <f>SUMIFS(EPA_Export_Aggregation!$AJ:$AJ,EPA_Export_Aggregation!$D:$D,AX$4,EPA_Export_Aggregation!$A:$A,$D25)</f>
        <v>1.71008981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1.6286771349999999E-4</v>
      </c>
      <c r="BC25" s="22">
        <f>SUMIFS(EPA_Export_Aggregation!$AJ:$AJ,EPA_Export_Aggregation!$D:$D,BC$4,EPA_Export_Aggregation!$A:$A,$D25)</f>
        <v>7.6211088800000006E-5</v>
      </c>
    </row>
    <row r="26" spans="1:55" x14ac:dyDescent="0.75">
      <c r="A26" s="1" t="s">
        <v>197</v>
      </c>
      <c r="B26" s="1" t="s">
        <v>897</v>
      </c>
      <c r="C26" s="1" t="s">
        <v>223</v>
      </c>
      <c r="D26" s="1" t="s">
        <v>764</v>
      </c>
      <c r="E26" s="22">
        <f>SUMIFS(EPA_Export_Aggregation!$AJ:$AJ,EPA_Export_Aggregation!$D:$D,E$4,EPA_Export_Aggregation!$A:$A,$D26)</f>
        <v>0</v>
      </c>
      <c r="F26" s="22">
        <f>SUMIFS(EPA_Export_Aggregation!$AJ:$AJ,EPA_Export_Aggregation!$D:$D,F$4,EPA_Export_Aggregation!$A:$A,$D26)</f>
        <v>0</v>
      </c>
      <c r="G26" s="22">
        <f>SUMIFS(EPA_Export_Aggregation!$AJ:$AJ,EPA_Export_Aggregation!$D:$D,G$4,EPA_Export_Aggregation!$A:$A,$D26)</f>
        <v>0</v>
      </c>
      <c r="H26" s="22">
        <f>SUMIFS(EPA_Export_Aggregation!$AJ:$AJ,EPA_Export_Aggregation!$D:$D,H$4,EPA_Export_Aggregation!$A:$A,$D26)</f>
        <v>0</v>
      </c>
      <c r="I26" s="22">
        <f>SUMIFS(EPA_Export_Aggregation!$AJ:$AJ,EPA_Export_Aggregation!$D:$D,I$4,EPA_Export_Aggregation!$A:$A,$D26)</f>
        <v>0</v>
      </c>
      <c r="J26" s="22">
        <f>SUMIFS(EPA_Export_Aggregation!$AJ:$AJ,EPA_Export_Aggregation!$D:$D,J$4,EPA_Export_Aggregation!$A:$A,$D26)</f>
        <v>0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0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0</v>
      </c>
      <c r="S26" s="22">
        <f>SUMIFS(EPA_Export_Aggregation!$AJ:$AJ,EPA_Export_Aggregation!$D:$D,S$4,EPA_Export_Aggregation!$A:$A,$D26)</f>
        <v>0</v>
      </c>
      <c r="T26" s="22">
        <f>SUMIFS(EPA_Export_Aggregation!$AJ:$AJ,EPA_Export_Aggregation!$D:$D,T$4,EPA_Export_Aggregation!$A:$A,$D26)</f>
        <v>0</v>
      </c>
      <c r="U26" s="22">
        <f>SUMIFS(EPA_Export_Aggregation!$AJ:$AJ,EPA_Export_Aggregation!$D:$D,U$4,EPA_Export_Aggregation!$A:$A,$D26)</f>
        <v>0</v>
      </c>
      <c r="V26" s="22">
        <f>SUMIFS(EPA_Export_Aggregation!$AJ:$AJ,EPA_Export_Aggregation!$D:$D,V$4,EPA_Export_Aggregation!$A:$A,$D26)</f>
        <v>0</v>
      </c>
      <c r="W26" s="22">
        <f>SUMIFS(EPA_Export_Aggregation!$AJ:$AJ,EPA_Export_Aggregation!$D:$D,W$4,EPA_Export_Aggregation!$A:$A,$D26)</f>
        <v>0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0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5.0850338300000002E-5</v>
      </c>
      <c r="AB26" s="22">
        <f>SUMIFS(EPA_Export_Aggregation!$AJ:$AJ,EPA_Export_Aggregation!$D:$D,AB$4,EPA_Export_Aggregation!$A:$A,$D26)</f>
        <v>1.1673744130000001E-4</v>
      </c>
      <c r="AC26" s="22">
        <f>SUMIFS(EPA_Export_Aggregation!$AJ:$AJ,EPA_Export_Aggregation!$D:$D,AC$4,EPA_Export_Aggregation!$A:$A,$D26)</f>
        <v>0</v>
      </c>
      <c r="AD26" s="22">
        <f>SUMIFS(EPA_Export_Aggregation!$AJ:$AJ,EPA_Export_Aggregation!$D:$D,AD$4,EPA_Export_Aggregation!$A:$A,$D26)</f>
        <v>0</v>
      </c>
      <c r="AE26" s="22">
        <f>SUMIFS(EPA_Export_Aggregation!$AJ:$AJ,EPA_Export_Aggregation!$D:$D,AE$4,EPA_Export_Aggregation!$A:$A,$D26)</f>
        <v>0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0</v>
      </c>
      <c r="AH26" s="22">
        <f>SUMIFS(EPA_Export_Aggregation!$AJ:$AJ,EPA_Export_Aggregation!$D:$D,AH$4,EPA_Export_Aggregation!$A:$A,$D26)</f>
        <v>0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0</v>
      </c>
      <c r="AL26" s="22">
        <f>SUMIFS(EPA_Export_Aggregation!$AJ:$AJ,EPA_Export_Aggregation!$D:$D,AL$4,EPA_Export_Aggregation!$A:$A,$D26)</f>
        <v>0</v>
      </c>
      <c r="AM26" s="22">
        <f>SUMIFS(EPA_Export_Aggregation!$AJ:$AJ,EPA_Export_Aggregation!$D:$D,AM$4,EPA_Export_Aggregation!$A:$A,$D26)</f>
        <v>0</v>
      </c>
      <c r="AN26" s="22">
        <f>SUMIFS(EPA_Export_Aggregation!$AJ:$AJ,EPA_Export_Aggregation!$D:$D,AN$4,EPA_Export_Aggregation!$A:$A,$D26)</f>
        <v>1.752960201E-4</v>
      </c>
      <c r="AO26" s="22">
        <f>SUMIFS(EPA_Export_Aggregation!$AJ:$AJ,EPA_Export_Aggregation!$D:$D,AO$4,EPA_Export_Aggregation!$A:$A,$D26)</f>
        <v>0</v>
      </c>
      <c r="AP26" s="22">
        <f>SUMIFS(EPA_Export_Aggregation!$AJ:$AJ,EPA_Export_Aggregation!$D:$D,AP$4,EPA_Export_Aggregation!$A:$A,$D26)</f>
        <v>0</v>
      </c>
      <c r="AQ26" s="22">
        <f>SUMIFS(EPA_Export_Aggregation!$AJ:$AJ,EPA_Export_Aggregation!$D:$D,AQ$4,EPA_Export_Aggregation!$A:$A,$D26)</f>
        <v>0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0</v>
      </c>
      <c r="AU26" s="22">
        <f>SUMIFS(EPA_Export_Aggregation!$AJ:$AJ,EPA_Export_Aggregation!$D:$D,AU$4,EPA_Export_Aggregation!$A:$A,$D26)</f>
        <v>0</v>
      </c>
      <c r="AV26" s="22">
        <f>SUMIFS(EPA_Export_Aggregation!$AJ:$AJ,EPA_Export_Aggregation!$D:$D,AV$4,EPA_Export_Aggregation!$A:$A,$D26)</f>
        <v>0</v>
      </c>
      <c r="AW26" s="22">
        <f>SUMIFS(EPA_Export_Aggregation!$AJ:$AJ,EPA_Export_Aggregation!$D:$D,AW$4,EPA_Export_Aggregation!$A:$A,$D26)</f>
        <v>6.4999999999999997E-4</v>
      </c>
      <c r="AX26" s="22">
        <f>SUMIFS(EPA_Export_Aggregation!$AJ:$AJ,EPA_Export_Aggregation!$D:$D,AX$4,EPA_Export_Aggregation!$A:$A,$D26)</f>
        <v>0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0</v>
      </c>
      <c r="BC26" s="22">
        <f>SUMIFS(EPA_Export_Aggregation!$AJ:$AJ,EPA_Export_Aggregation!$D:$D,BC$4,EPA_Export_Aggregation!$A:$A,$D26)</f>
        <v>0</v>
      </c>
    </row>
    <row r="27" spans="1:55" x14ac:dyDescent="0.75">
      <c r="A27" s="1" t="s">
        <v>189</v>
      </c>
      <c r="B27" s="1" t="s">
        <v>897</v>
      </c>
      <c r="C27" s="1" t="s">
        <v>223</v>
      </c>
      <c r="D27" s="1" t="s">
        <v>759</v>
      </c>
      <c r="E27" s="22">
        <f>SUMIFS(EPA_Export_Aggregation!$AJ:$AJ,EPA_Export_Aggregation!$D:$D,E$4,EPA_Export_Aggregation!$A:$A,$D27)</f>
        <v>7.4988035760000004E-4</v>
      </c>
      <c r="F27" s="22">
        <f>SUMIFS(EPA_Export_Aggregation!$AJ:$AJ,EPA_Export_Aggregation!$D:$D,F$4,EPA_Export_Aggregation!$A:$A,$D27)</f>
        <v>9.6821421466700003E-2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6.3969415673199997E-2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.2927921577157</v>
      </c>
      <c r="T27" s="22">
        <f>SUMIFS(EPA_Export_Aggregation!$AJ:$AJ,EPA_Export_Aggregation!$D:$D,T$4,EPA_Export_Aggregation!$A:$A,$D27)</f>
        <v>9.7993525176999996E-2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.1972877399014</v>
      </c>
      <c r="W27" s="22">
        <f>SUMIFS(EPA_Export_Aggregation!$AJ:$AJ,EPA_Export_Aggregation!$D:$D,W$4,EPA_Export_Aggregation!$A:$A,$D27)</f>
        <v>4.9722723019999995E-4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5.6141541311000003E-3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0</v>
      </c>
      <c r="AB27" s="22">
        <f>SUMIFS(EPA_Export_Aggregation!$AJ:$AJ,EPA_Export_Aggregation!$D:$D,AB$4,EPA_Export_Aggregation!$A:$A,$D27)</f>
        <v>0</v>
      </c>
      <c r="AC27" s="22">
        <f>SUMIFS(EPA_Export_Aggregation!$AJ:$AJ,EPA_Export_Aggregation!$D:$D,AC$4,EPA_Export_Aggregation!$A:$A,$D27)</f>
        <v>1.167786257E-4</v>
      </c>
      <c r="AD27" s="22">
        <f>SUMIFS(EPA_Export_Aggregation!$AJ:$AJ,EPA_Export_Aggregation!$D:$D,AD$4,EPA_Export_Aggregation!$A:$A,$D27)</f>
        <v>1.9000396524E-3</v>
      </c>
      <c r="AE27" s="22">
        <f>SUMIFS(EPA_Export_Aggregation!$AJ:$AJ,EPA_Export_Aggregation!$D:$D,AE$4,EPA_Export_Aggregation!$A:$A,$D27)</f>
        <v>7.4299081927499996E-2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1.9417567966399998E-2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1.8883417591500001E-2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2.5746715758699999E-2</v>
      </c>
      <c r="AO27" s="22">
        <f>SUMIFS(EPA_Export_Aggregation!$AJ:$AJ,EPA_Export_Aggregation!$D:$D,AO$4,EPA_Export_Aggregation!$A:$A,$D27)</f>
        <v>7.3445680000000001E-7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.31940389327079999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8.2402710649999997E-4</v>
      </c>
      <c r="AV27" s="22">
        <f>SUMIFS(EPA_Export_Aggregation!$AJ:$AJ,EPA_Export_Aggregation!$D:$D,AV$4,EPA_Export_Aggregation!$A:$A,$D27)</f>
        <v>1.44555780586E-2</v>
      </c>
      <c r="AW27" s="22">
        <f>SUMIFS(EPA_Export_Aggregation!$AJ:$AJ,EPA_Export_Aggregation!$D:$D,AW$4,EPA_Export_Aggregation!$A:$A,$D27)</f>
        <v>0.1244486244861</v>
      </c>
      <c r="AX27" s="22">
        <f>SUMIFS(EPA_Export_Aggregation!$AJ:$AJ,EPA_Export_Aggregation!$D:$D,AX$4,EPA_Export_Aggregation!$A:$A,$D27)</f>
        <v>6.2946004645500001E-2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.56782765515459999</v>
      </c>
      <c r="BC27" s="22">
        <f>SUMIFS(EPA_Export_Aggregation!$AJ:$AJ,EPA_Export_Aggregation!$D:$D,BC$4,EPA_Export_Aggregation!$A:$A,$D27)</f>
        <v>0.1826113908159</v>
      </c>
    </row>
    <row r="28" spans="1:55" x14ac:dyDescent="0.75">
      <c r="A28" s="1" t="s">
        <v>188</v>
      </c>
      <c r="B28" s="1" t="s">
        <v>897</v>
      </c>
      <c r="C28" s="1" t="s">
        <v>223</v>
      </c>
      <c r="D28" s="1" t="s">
        <v>735</v>
      </c>
      <c r="E28" s="22">
        <f>SUMIFS(EPA_Export_Aggregation!$AJ:$AJ,EPA_Export_Aggregation!$D:$D,E$4,EPA_Export_Aggregation!$A:$A,$D28)</f>
        <v>0</v>
      </c>
      <c r="F28" s="22">
        <f>SUMIFS(EPA_Export_Aggregation!$AJ:$AJ,EPA_Export_Aggregation!$D:$D,F$4,EPA_Export_Aggregation!$A:$A,$D28)</f>
        <v>0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1.36889758471E-2</v>
      </c>
      <c r="J28" s="22">
        <f>SUMIFS(EPA_Export_Aggregation!$AJ:$AJ,EPA_Export_Aggregation!$D:$D,J$4,EPA_Export_Aggregation!$A:$A,$D28)</f>
        <v>0</v>
      </c>
      <c r="K28" s="22">
        <f>SUMIFS(EPA_Export_Aggregation!$AJ:$AJ,EPA_Export_Aggregation!$D:$D,K$4,EPA_Export_Aggregation!$A:$A,$D28)</f>
        <v>3.8494965726E-3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.12656397077420001</v>
      </c>
      <c r="O28" s="22">
        <f>SUMIFS(EPA_Export_Aggregation!$AJ:$AJ,EPA_Export_Aggregation!$D:$D,O$4,EPA_Export_Aggregation!$A:$A,$D28)</f>
        <v>3.8242512832000002E-3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6.4984528682200005E-2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45059649914689998</v>
      </c>
      <c r="T28" s="22">
        <f>SUMIFS(EPA_Export_Aggregation!$AJ:$AJ,EPA_Export_Aggregation!$D:$D,T$4,EPA_Export_Aggregation!$A:$A,$D28)</f>
        <v>0.33588284675480001</v>
      </c>
      <c r="U28" s="22">
        <f>SUMIFS(EPA_Export_Aggregation!$AJ:$AJ,EPA_Export_Aggregation!$D:$D,U$4,EPA_Export_Aggregation!$A:$A,$D28)</f>
        <v>4.7531166134999999E-3</v>
      </c>
      <c r="V28" s="22">
        <f>SUMIFS(EPA_Export_Aggregation!$AJ:$AJ,EPA_Export_Aggregation!$D:$D,V$4,EPA_Export_Aggregation!$A:$A,$D28)</f>
        <v>8.5312466656200001E-2</v>
      </c>
      <c r="W28" s="22">
        <f>SUMIFS(EPA_Export_Aggregation!$AJ:$AJ,EPA_Export_Aggregation!$D:$D,W$4,EPA_Export_Aggregation!$A:$A,$D28)</f>
        <v>0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0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7.5476062717200004E-2</v>
      </c>
      <c r="AB28" s="22">
        <f>SUMIFS(EPA_Export_Aggregation!$AJ:$AJ,EPA_Export_Aggregation!$D:$D,AB$4,EPA_Export_Aggregation!$A:$A,$D28)</f>
        <v>6.4642385944000003E-3</v>
      </c>
      <c r="AC28" s="22">
        <f>SUMIFS(EPA_Export_Aggregation!$AJ:$AJ,EPA_Export_Aggregation!$D:$D,AC$4,EPA_Export_Aggregation!$A:$A,$D28)</f>
        <v>9.9024394261699997E-2</v>
      </c>
      <c r="AD28" s="22">
        <f>SUMIFS(EPA_Export_Aggregation!$AJ:$AJ,EPA_Export_Aggregation!$D:$D,AD$4,EPA_Export_Aggregation!$A:$A,$D28)</f>
        <v>0</v>
      </c>
      <c r="AE28" s="22">
        <f>SUMIFS(EPA_Export_Aggregation!$AJ:$AJ,EPA_Export_Aggregation!$D:$D,AE$4,EPA_Export_Aggregation!$A:$A,$D28)</f>
        <v>0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0</v>
      </c>
      <c r="AH28" s="22">
        <f>SUMIFS(EPA_Export_Aggregation!$AJ:$AJ,EPA_Export_Aggregation!$D:$D,AH$4,EPA_Export_Aggregation!$A:$A,$D28)</f>
        <v>7.1861107951600001E-2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0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1.2935043213700001E-2</v>
      </c>
      <c r="AN28" s="22">
        <f>SUMIFS(EPA_Export_Aggregation!$AJ:$AJ,EPA_Export_Aggregation!$D:$D,AN$4,EPA_Export_Aggregation!$A:$A,$D28)</f>
        <v>4.9288759267399999E-2</v>
      </c>
      <c r="AO28" s="22">
        <f>SUMIFS(EPA_Export_Aggregation!$AJ:$AJ,EPA_Export_Aggregation!$D:$D,AO$4,EPA_Export_Aggregation!$A:$A,$D28)</f>
        <v>2.0907314553599999E-2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11467350236440001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4.1770152479999999E-3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3.0012197531500001E-2</v>
      </c>
      <c r="AV28" s="22">
        <f>SUMIFS(EPA_Export_Aggregation!$AJ:$AJ,EPA_Export_Aggregation!$D:$D,AV$4,EPA_Export_Aggregation!$A:$A,$D28)</f>
        <v>0.1211515003396</v>
      </c>
      <c r="AW28" s="22">
        <f>SUMIFS(EPA_Export_Aggregation!$AJ:$AJ,EPA_Export_Aggregation!$D:$D,AW$4,EPA_Export_Aggregation!$A:$A,$D28)</f>
        <v>0</v>
      </c>
      <c r="AX28" s="22">
        <f>SUMIFS(EPA_Export_Aggregation!$AJ:$AJ,EPA_Export_Aggregation!$D:$D,AX$4,EPA_Export_Aggregation!$A:$A,$D28)</f>
        <v>0.12870932287209999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1.7396212733E-3</v>
      </c>
      <c r="BA28" s="22">
        <f>SUMIFS(EPA_Export_Aggregation!$AJ:$AJ,EPA_Export_Aggregation!$D:$D,BA$4,EPA_Export_Aggregation!$A:$A,$D28)</f>
        <v>9.1406503649999998E-2</v>
      </c>
      <c r="BB28" s="22">
        <f>SUMIFS(EPA_Export_Aggregation!$AJ:$AJ,EPA_Export_Aggregation!$D:$D,BB$4,EPA_Export_Aggregation!$A:$A,$D28)</f>
        <v>0</v>
      </c>
      <c r="BC28" s="22">
        <f>SUMIFS(EPA_Export_Aggregation!$AJ:$AJ,EPA_Export_Aggregation!$D:$D,BC$4,EPA_Export_Aggregation!$A:$A,$D28)</f>
        <v>0</v>
      </c>
    </row>
    <row r="29" spans="1:55" x14ac:dyDescent="0.75">
      <c r="A29" s="1" t="s">
        <v>188</v>
      </c>
      <c r="B29" s="1" t="s">
        <v>897</v>
      </c>
      <c r="C29" s="1" t="s">
        <v>223</v>
      </c>
      <c r="D29" s="1" t="s">
        <v>729</v>
      </c>
      <c r="E29" s="22">
        <f>SUMIFS(EPA_Export_Aggregation!$AJ:$AJ,EPA_Export_Aggregation!$D:$D,E$4,EPA_Export_Aggregation!$A:$A,$D29)</f>
        <v>3.6032562599999998E-3</v>
      </c>
      <c r="F29" s="22">
        <f>SUMIFS(EPA_Export_Aggregation!$AJ:$AJ,EPA_Export_Aggregation!$D:$D,F$4,EPA_Export_Aggregation!$A:$A,$D29)</f>
        <v>8.0530879156000008E-3</v>
      </c>
      <c r="G29" s="22">
        <f>SUMIFS(EPA_Export_Aggregation!$AJ:$AJ,EPA_Export_Aggregation!$D:$D,G$4,EPA_Export_Aggregation!$A:$A,$D29)</f>
        <v>0.2684027352626</v>
      </c>
      <c r="H29" s="22">
        <f>SUMIFS(EPA_Export_Aggregation!$AJ:$AJ,EPA_Export_Aggregation!$D:$D,H$4,EPA_Export_Aggregation!$A:$A,$D29)</f>
        <v>5.1294552525999997E-3</v>
      </c>
      <c r="I29" s="22">
        <f>SUMIFS(EPA_Export_Aggregation!$AJ:$AJ,EPA_Export_Aggregation!$D:$D,I$4,EPA_Export_Aggregation!$A:$A,$D29)</f>
        <v>0.10358936246269999</v>
      </c>
      <c r="J29" s="22">
        <f>SUMIFS(EPA_Export_Aggregation!$AJ:$AJ,EPA_Export_Aggregation!$D:$D,J$4,EPA_Export_Aggregation!$A:$A,$D29)</f>
        <v>3.78136623968E-2</v>
      </c>
      <c r="K29" s="22">
        <f>SUMIFS(EPA_Export_Aggregation!$AJ:$AJ,EPA_Export_Aggregation!$D:$D,K$4,EPA_Export_Aggregation!$A:$A,$D29)</f>
        <v>1.1984769073999999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5.0220381525E-3</v>
      </c>
      <c r="N29" s="22">
        <f>SUMIFS(EPA_Export_Aggregation!$AJ:$AJ,EPA_Export_Aggregation!$D:$D,N$4,EPA_Export_Aggregation!$A:$A,$D29)</f>
        <v>4.6941869143999997E-3</v>
      </c>
      <c r="O29" s="22">
        <f>SUMIFS(EPA_Export_Aggregation!$AJ:$AJ,EPA_Export_Aggregation!$D:$D,O$4,EPA_Export_Aggregation!$A:$A,$D29)</f>
        <v>5.8266680547200002E-2</v>
      </c>
      <c r="P29" s="22">
        <f>SUMIFS(EPA_Export_Aggregation!$AJ:$AJ,EPA_Export_Aggregation!$D:$D,P$4,EPA_Export_Aggregation!$A:$A,$D29)</f>
        <v>1.3586297507000001E-3</v>
      </c>
      <c r="Q29" s="22">
        <f>SUMIFS(EPA_Export_Aggregation!$AJ:$AJ,EPA_Export_Aggregation!$D:$D,Q$4,EPA_Export_Aggregation!$A:$A,$D29)</f>
        <v>0.22922982861079999</v>
      </c>
      <c r="R29" s="22">
        <f>SUMIFS(EPA_Export_Aggregation!$AJ:$AJ,EPA_Export_Aggregation!$D:$D,R$4,EPA_Export_Aggregation!$A:$A,$D29)</f>
        <v>1.0840210795300001E-2</v>
      </c>
      <c r="S29" s="22">
        <f>SUMIFS(EPA_Export_Aggregation!$AJ:$AJ,EPA_Export_Aggregation!$D:$D,S$4,EPA_Export_Aggregation!$A:$A,$D29)</f>
        <v>7.5087996988000005E-2</v>
      </c>
      <c r="T29" s="22">
        <f>SUMIFS(EPA_Export_Aggregation!$AJ:$AJ,EPA_Export_Aggregation!$D:$D,T$4,EPA_Export_Aggregation!$A:$A,$D29)</f>
        <v>5.87882078998E-2</v>
      </c>
      <c r="U29" s="22">
        <f>SUMIFS(EPA_Export_Aggregation!$AJ:$AJ,EPA_Export_Aggregation!$D:$D,U$4,EPA_Export_Aggregation!$A:$A,$D29)</f>
        <v>0.31582271686629998</v>
      </c>
      <c r="V29" s="22">
        <f>SUMIFS(EPA_Export_Aggregation!$AJ:$AJ,EPA_Export_Aggregation!$D:$D,V$4,EPA_Export_Aggregation!$A:$A,$D29)</f>
        <v>0.1019515956383</v>
      </c>
      <c r="W29" s="22">
        <f>SUMIFS(EPA_Export_Aggregation!$AJ:$AJ,EPA_Export_Aggregation!$D:$D,W$4,EPA_Export_Aggregation!$A:$A,$D29)</f>
        <v>0.272192006406</v>
      </c>
      <c r="X29" s="22">
        <f>SUMIFS(EPA_Export_Aggregation!$AJ:$AJ,EPA_Export_Aggregation!$D:$D,X$4,EPA_Export_Aggregation!$A:$A,$D29)</f>
        <v>4.0448739190000001E-4</v>
      </c>
      <c r="Y29" s="22">
        <f>SUMIFS(EPA_Export_Aggregation!$AJ:$AJ,EPA_Export_Aggregation!$D:$D,Y$4,EPA_Export_Aggregation!$A:$A,$D29)</f>
        <v>1.0615575043000001E-3</v>
      </c>
      <c r="Z29" s="22">
        <f>SUMIFS(EPA_Export_Aggregation!$AJ:$AJ,EPA_Export_Aggregation!$D:$D,Z$4,EPA_Export_Aggregation!$A:$A,$D29)</f>
        <v>2.0665382800000001E-5</v>
      </c>
      <c r="AA29" s="22">
        <f>SUMIFS(EPA_Export_Aggregation!$AJ:$AJ,EPA_Export_Aggregation!$D:$D,AA$4,EPA_Export_Aggregation!$A:$A,$D29)</f>
        <v>9.4863422017000001E-2</v>
      </c>
      <c r="AB29" s="22">
        <f>SUMIFS(EPA_Export_Aggregation!$AJ:$AJ,EPA_Export_Aggregation!$D:$D,AB$4,EPA_Export_Aggregation!$A:$A,$D29)</f>
        <v>0.58280118098599998</v>
      </c>
      <c r="AC29" s="22">
        <f>SUMIFS(EPA_Export_Aggregation!$AJ:$AJ,EPA_Export_Aggregation!$D:$D,AC$4,EPA_Export_Aggregation!$A:$A,$D29)</f>
        <v>0.2136204523668</v>
      </c>
      <c r="AD29" s="22">
        <f>SUMIFS(EPA_Export_Aggregation!$AJ:$AJ,EPA_Export_Aggregation!$D:$D,AD$4,EPA_Export_Aggregation!$A:$A,$D29)</f>
        <v>5.2703729679500003E-2</v>
      </c>
      <c r="AE29" s="22">
        <f>SUMIFS(EPA_Export_Aggregation!$AJ:$AJ,EPA_Export_Aggregation!$D:$D,AE$4,EPA_Export_Aggregation!$A:$A,$D29)</f>
        <v>0.27427873633830002</v>
      </c>
      <c r="AF29" s="22">
        <f>SUMIFS(EPA_Export_Aggregation!$AJ:$AJ,EPA_Export_Aggregation!$D:$D,AF$4,EPA_Export_Aggregation!$A:$A,$D29)</f>
        <v>1.22849518634E-2</v>
      </c>
      <c r="AG29" s="22">
        <f>SUMIFS(EPA_Export_Aggregation!$AJ:$AJ,EPA_Export_Aggregation!$D:$D,AG$4,EPA_Export_Aggregation!$A:$A,$D29)</f>
        <v>0.45606316835069999</v>
      </c>
      <c r="AH29" s="22">
        <f>SUMIFS(EPA_Export_Aggregation!$AJ:$AJ,EPA_Export_Aggregation!$D:$D,AH$4,EPA_Export_Aggregation!$A:$A,$D29)</f>
        <v>0.2373449146578</v>
      </c>
      <c r="AI29" s="22">
        <f>SUMIFS(EPA_Export_Aggregation!$AJ:$AJ,EPA_Export_Aggregation!$D:$D,AI$4,EPA_Export_Aggregation!$A:$A,$D29)</f>
        <v>3.3168503400000001E-5</v>
      </c>
      <c r="AJ29" s="22">
        <f>SUMIFS(EPA_Export_Aggregation!$AJ:$AJ,EPA_Export_Aggregation!$D:$D,AJ$4,EPA_Export_Aggregation!$A:$A,$D29)</f>
        <v>2.4185973024000002E-3</v>
      </c>
      <c r="AK29" s="22">
        <f>SUMIFS(EPA_Export_Aggregation!$AJ:$AJ,EPA_Export_Aggregation!$D:$D,AK$4,EPA_Export_Aggregation!$A:$A,$D29)</f>
        <v>1.80988186454E-2</v>
      </c>
      <c r="AL29" s="22">
        <f>SUMIFS(EPA_Export_Aggregation!$AJ:$AJ,EPA_Export_Aggregation!$D:$D,AL$4,EPA_Export_Aggregation!$A:$A,$D29)</f>
        <v>1.2114010257999999E-3</v>
      </c>
      <c r="AM29" s="22">
        <f>SUMIFS(EPA_Export_Aggregation!$AJ:$AJ,EPA_Export_Aggregation!$D:$D,AM$4,EPA_Export_Aggregation!$A:$A,$D29)</f>
        <v>6.2401284697700003E-2</v>
      </c>
      <c r="AN29" s="22">
        <f>SUMIFS(EPA_Export_Aggregation!$AJ:$AJ,EPA_Export_Aggregation!$D:$D,AN$4,EPA_Export_Aggregation!$A:$A,$D29)</f>
        <v>0.24397039163190001</v>
      </c>
      <c r="AO29" s="22">
        <f>SUMIFS(EPA_Export_Aggregation!$AJ:$AJ,EPA_Export_Aggregation!$D:$D,AO$4,EPA_Export_Aggregation!$A:$A,$D29)</f>
        <v>0.20707230524</v>
      </c>
      <c r="AP29" s="22">
        <f>SUMIFS(EPA_Export_Aggregation!$AJ:$AJ,EPA_Export_Aggregation!$D:$D,AP$4,EPA_Export_Aggregation!$A:$A,$D29)</f>
        <v>0.1060690574315</v>
      </c>
      <c r="AQ29" s="22">
        <f>SUMIFS(EPA_Export_Aggregation!$AJ:$AJ,EPA_Export_Aggregation!$D:$D,AQ$4,EPA_Export_Aggregation!$A:$A,$D29)</f>
        <v>6.0928791059699998E-2</v>
      </c>
      <c r="AR29" s="22">
        <f>SUMIFS(EPA_Export_Aggregation!$AJ:$AJ,EPA_Export_Aggregation!$D:$D,AR$4,EPA_Export_Aggregation!$A:$A,$D29)</f>
        <v>9.5755898100000002E-5</v>
      </c>
      <c r="AS29" s="22">
        <f>SUMIFS(EPA_Export_Aggregation!$AJ:$AJ,EPA_Export_Aggregation!$D:$D,AS$4,EPA_Export_Aggregation!$A:$A,$D29)</f>
        <v>1.7082295752000001E-2</v>
      </c>
      <c r="AT29" s="22">
        <f>SUMIFS(EPA_Export_Aggregation!$AJ:$AJ,EPA_Export_Aggregation!$D:$D,AT$4,EPA_Export_Aggregation!$A:$A,$D29)</f>
        <v>0.27212660412489997</v>
      </c>
      <c r="AU29" s="22">
        <f>SUMIFS(EPA_Export_Aggregation!$AJ:$AJ,EPA_Export_Aggregation!$D:$D,AU$4,EPA_Export_Aggregation!$A:$A,$D29)</f>
        <v>0.11992243285909999</v>
      </c>
      <c r="AV29" s="22">
        <f>SUMIFS(EPA_Export_Aggregation!$AJ:$AJ,EPA_Export_Aggregation!$D:$D,AV$4,EPA_Export_Aggregation!$A:$A,$D29)</f>
        <v>0.20928877047569999</v>
      </c>
      <c r="AW29" s="22">
        <f>SUMIFS(EPA_Export_Aggregation!$AJ:$AJ,EPA_Export_Aggregation!$D:$D,AW$4,EPA_Export_Aggregation!$A:$A,$D29)</f>
        <v>1.6219752786600001E-2</v>
      </c>
      <c r="AX29" s="22">
        <f>SUMIFS(EPA_Export_Aggregation!$AJ:$AJ,EPA_Export_Aggregation!$D:$D,AX$4,EPA_Export_Aggregation!$A:$A,$D29)</f>
        <v>3.9143579951500002E-2</v>
      </c>
      <c r="AY29" s="22">
        <f>SUMIFS(EPA_Export_Aggregation!$AJ:$AJ,EPA_Export_Aggregation!$D:$D,AY$4,EPA_Export_Aggregation!$A:$A,$D29)</f>
        <v>1.9565041855499999E-2</v>
      </c>
      <c r="AZ29" s="22">
        <f>SUMIFS(EPA_Export_Aggregation!$AJ:$AJ,EPA_Export_Aggregation!$D:$D,AZ$4,EPA_Export_Aggregation!$A:$A,$D29)</f>
        <v>6.9940072696299996E-2</v>
      </c>
      <c r="BA29" s="22">
        <f>SUMIFS(EPA_Export_Aggregation!$AJ:$AJ,EPA_Export_Aggregation!$D:$D,BA$4,EPA_Export_Aggregation!$A:$A,$D29)</f>
        <v>0.21627377683820001</v>
      </c>
      <c r="BB29" s="22">
        <f>SUMIFS(EPA_Export_Aggregation!$AJ:$AJ,EPA_Export_Aggregation!$D:$D,BB$4,EPA_Export_Aggregation!$A:$A,$D29)</f>
        <v>2.9688883121000002E-3</v>
      </c>
      <c r="BC29" s="22">
        <f>SUMIFS(EPA_Export_Aggregation!$AJ:$AJ,EPA_Export_Aggregation!$D:$D,BC$4,EPA_Export_Aggregation!$A:$A,$D29)</f>
        <v>0.10343419278139999</v>
      </c>
    </row>
    <row r="30" spans="1:55" x14ac:dyDescent="0.75">
      <c r="A30" s="81" t="s">
        <v>189</v>
      </c>
      <c r="B30" s="81" t="s">
        <v>897</v>
      </c>
      <c r="C30" s="81" t="s">
        <v>225</v>
      </c>
      <c r="D30" s="81" t="s">
        <v>780</v>
      </c>
      <c r="E30" s="22">
        <f>SUMIFS(EPA_Export_Aggregation!$AJ:$AJ,EPA_Export_Aggregation!$D:$D,E$4,EPA_Export_Aggregation!$A:$A,$D30)</f>
        <v>1.43550779075E-2</v>
      </c>
      <c r="F30" s="22">
        <f>SUMIFS(EPA_Export_Aggregation!$AJ:$AJ,EPA_Export_Aggregation!$D:$D,F$4,EPA_Export_Aggregation!$A:$A,$D30)</f>
        <v>4.7027670008675004</v>
      </c>
      <c r="G30" s="22">
        <f>SUMIFS(EPA_Export_Aggregation!$AJ:$AJ,EPA_Export_Aggregation!$D:$D,G$4,EPA_Export_Aggregation!$A:$A,$D30)</f>
        <v>0</v>
      </c>
      <c r="H30" s="22">
        <f>SUMIFS(EPA_Export_Aggregation!$AJ:$AJ,EPA_Export_Aggregation!$D:$D,H$4,EPA_Export_Aggregation!$A:$A,$D30)</f>
        <v>0</v>
      </c>
      <c r="I30" s="22">
        <f>SUMIFS(EPA_Export_Aggregation!$AJ:$AJ,EPA_Export_Aggregation!$D:$D,I$4,EPA_Export_Aggregation!$A:$A,$D30)</f>
        <v>0</v>
      </c>
      <c r="J30" s="22">
        <f>SUMIFS(EPA_Export_Aggregation!$AJ:$AJ,EPA_Export_Aggregation!$D:$D,J$4,EPA_Export_Aggregation!$A:$A,$D30)</f>
        <v>0.66427255872250002</v>
      </c>
      <c r="K30" s="22">
        <f>SUMIFS(EPA_Export_Aggregation!$AJ:$AJ,EPA_Export_Aggregation!$D:$D,K$4,EPA_Export_Aggregation!$A:$A,$D30)</f>
        <v>0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0</v>
      </c>
      <c r="N30" s="22">
        <f>SUMIFS(EPA_Export_Aggregation!$AJ:$AJ,EPA_Export_Aggregation!$D:$D,N$4,EPA_Export_Aggregation!$A:$A,$D30)</f>
        <v>0</v>
      </c>
      <c r="O30" s="22">
        <f>SUMIFS(EPA_Export_Aggregation!$AJ:$AJ,EPA_Export_Aggregation!$D:$D,O$4,EPA_Export_Aggregation!$A:$A,$D30)</f>
        <v>0</v>
      </c>
      <c r="P30" s="22">
        <f>SUMIFS(EPA_Export_Aggregation!$AJ:$AJ,EPA_Export_Aggregation!$D:$D,P$4,EPA_Export_Aggregation!$A:$A,$D30)</f>
        <v>0</v>
      </c>
      <c r="Q30" s="22">
        <f>SUMIFS(EPA_Export_Aggregation!$AJ:$AJ,EPA_Export_Aggregation!$D:$D,Q$4,EPA_Export_Aggregation!$A:$A,$D30)</f>
        <v>0</v>
      </c>
      <c r="R30" s="22">
        <f>SUMIFS(EPA_Export_Aggregation!$AJ:$AJ,EPA_Export_Aggregation!$D:$D,R$4,EPA_Export_Aggregation!$A:$A,$D30)</f>
        <v>0</v>
      </c>
      <c r="S30" s="22">
        <f>SUMIFS(EPA_Export_Aggregation!$AJ:$AJ,EPA_Export_Aggregation!$D:$D,S$4,EPA_Export_Aggregation!$A:$A,$D30)</f>
        <v>1.9740158966975001</v>
      </c>
      <c r="T30" s="22">
        <f>SUMIFS(EPA_Export_Aggregation!$AJ:$AJ,EPA_Export_Aggregation!$D:$D,T$4,EPA_Export_Aggregation!$A:$A,$D30)</f>
        <v>2.9213897441399999</v>
      </c>
      <c r="U30" s="22">
        <f>SUMIFS(EPA_Export_Aggregation!$AJ:$AJ,EPA_Export_Aggregation!$D:$D,U$4,EPA_Export_Aggregation!$A:$A,$D30)</f>
        <v>0</v>
      </c>
      <c r="V30" s="22">
        <f>SUMIFS(EPA_Export_Aggregation!$AJ:$AJ,EPA_Export_Aggregation!$D:$D,V$4,EPA_Export_Aggregation!$A:$A,$D30)</f>
        <v>0.84987956184000002</v>
      </c>
      <c r="W30" s="22">
        <f>SUMIFS(EPA_Export_Aggregation!$AJ:$AJ,EPA_Export_Aggregation!$D:$D,W$4,EPA_Export_Aggregation!$A:$A,$D30)</f>
        <v>6.5439682399999997E-3</v>
      </c>
      <c r="X30" s="22">
        <f>SUMIFS(EPA_Export_Aggregation!$AJ:$AJ,EPA_Export_Aggregation!$D:$D,X$4,EPA_Export_Aggregation!$A:$A,$D30)</f>
        <v>0</v>
      </c>
      <c r="Y30" s="22">
        <f>SUMIFS(EPA_Export_Aggregation!$AJ:$AJ,EPA_Export_Aggregation!$D:$D,Y$4,EPA_Export_Aggregation!$A:$A,$D30)</f>
        <v>4.4318894329999997E-2</v>
      </c>
      <c r="Z30" s="22">
        <f>SUMIFS(EPA_Export_Aggregation!$AJ:$AJ,EPA_Export_Aggregation!$D:$D,Z$4,EPA_Export_Aggregation!$A:$A,$D30)</f>
        <v>0</v>
      </c>
      <c r="AA30" s="22">
        <f>SUMIFS(EPA_Export_Aggregation!$AJ:$AJ,EPA_Export_Aggregation!$D:$D,AA$4,EPA_Export_Aggregation!$A:$A,$D30)</f>
        <v>0</v>
      </c>
      <c r="AB30" s="22">
        <f>SUMIFS(EPA_Export_Aggregation!$AJ:$AJ,EPA_Export_Aggregation!$D:$D,AB$4,EPA_Export_Aggregation!$A:$A,$D30)</f>
        <v>0</v>
      </c>
      <c r="AC30" s="22">
        <f>SUMIFS(EPA_Export_Aggregation!$AJ:$AJ,EPA_Export_Aggregation!$D:$D,AC$4,EPA_Export_Aggregation!$A:$A,$D30)</f>
        <v>4.7923780824999998E-3</v>
      </c>
      <c r="AD30" s="22">
        <f>SUMIFS(EPA_Export_Aggregation!$AJ:$AJ,EPA_Export_Aggregation!$D:$D,AD$4,EPA_Export_Aggregation!$A:$A,$D30)</f>
        <v>6.9790230590000002E-2</v>
      </c>
      <c r="AE30" s="22">
        <f>SUMIFS(EPA_Export_Aggregation!$AJ:$AJ,EPA_Export_Aggregation!$D:$D,AE$4,EPA_Export_Aggregation!$A:$A,$D30)</f>
        <v>0.37339978284250003</v>
      </c>
      <c r="AF30" s="22">
        <f>SUMIFS(EPA_Export_Aggregation!$AJ:$AJ,EPA_Export_Aggregation!$D:$D,AF$4,EPA_Export_Aggregation!$A:$A,$D30)</f>
        <v>0</v>
      </c>
      <c r="AG30" s="22">
        <f>SUMIFS(EPA_Export_Aggregation!$AJ:$AJ,EPA_Export_Aggregation!$D:$D,AG$4,EPA_Export_Aggregation!$A:$A,$D30)</f>
        <v>0.13009974769499999</v>
      </c>
      <c r="AH30" s="22">
        <f>SUMIFS(EPA_Export_Aggregation!$AJ:$AJ,EPA_Export_Aggregation!$D:$D,AH$4,EPA_Export_Aggregation!$A:$A,$D30)</f>
        <v>0</v>
      </c>
      <c r="AI30" s="22">
        <f>SUMIFS(EPA_Export_Aggregation!$AJ:$AJ,EPA_Export_Aggregation!$D:$D,AI$4,EPA_Export_Aggregation!$A:$A,$D30)</f>
        <v>0</v>
      </c>
      <c r="AJ30" s="22">
        <f>SUMIFS(EPA_Export_Aggregation!$AJ:$AJ,EPA_Export_Aggregation!$D:$D,AJ$4,EPA_Export_Aggregation!$A:$A,$D30)</f>
        <v>0</v>
      </c>
      <c r="AK30" s="22">
        <f>SUMIFS(EPA_Export_Aggregation!$AJ:$AJ,EPA_Export_Aggregation!$D:$D,AK$4,EPA_Export_Aggregation!$A:$A,$D30)</f>
        <v>0.34835509263499997</v>
      </c>
      <c r="AL30" s="22">
        <f>SUMIFS(EPA_Export_Aggregation!$AJ:$AJ,EPA_Export_Aggregation!$D:$D,AL$4,EPA_Export_Aggregation!$A:$A,$D30)</f>
        <v>0</v>
      </c>
      <c r="AM30" s="22">
        <f>SUMIFS(EPA_Export_Aggregation!$AJ:$AJ,EPA_Export_Aggregation!$D:$D,AM$4,EPA_Export_Aggregation!$A:$A,$D30)</f>
        <v>0</v>
      </c>
      <c r="AN30" s="22">
        <f>SUMIFS(EPA_Export_Aggregation!$AJ:$AJ,EPA_Export_Aggregation!$D:$D,AN$4,EPA_Export_Aggregation!$A:$A,$D30)</f>
        <v>0.38170629752750002</v>
      </c>
      <c r="AO30" s="22">
        <f>SUMIFS(EPA_Export_Aggregation!$AJ:$AJ,EPA_Export_Aggregation!$D:$D,AO$4,EPA_Export_Aggregation!$A:$A,$D30)</f>
        <v>0.1768265268875</v>
      </c>
      <c r="AP30" s="22">
        <f>SUMIFS(EPA_Export_Aggregation!$AJ:$AJ,EPA_Export_Aggregation!$D:$D,AP$4,EPA_Export_Aggregation!$A:$A,$D30)</f>
        <v>0</v>
      </c>
      <c r="AQ30" s="22">
        <f>SUMIFS(EPA_Export_Aggregation!$AJ:$AJ,EPA_Export_Aggregation!$D:$D,AQ$4,EPA_Export_Aggregation!$A:$A,$D30)</f>
        <v>9.1154944540974991</v>
      </c>
      <c r="AR30" s="22">
        <f>SUMIFS(EPA_Export_Aggregation!$AJ:$AJ,EPA_Export_Aggregation!$D:$D,AR$4,EPA_Export_Aggregation!$A:$A,$D30)</f>
        <v>0</v>
      </c>
      <c r="AS30" s="22">
        <f>SUMIFS(EPA_Export_Aggregation!$AJ:$AJ,EPA_Export_Aggregation!$D:$D,AS$4,EPA_Export_Aggregation!$A:$A,$D30)</f>
        <v>0</v>
      </c>
      <c r="AT30" s="22">
        <f>SUMIFS(EPA_Export_Aggregation!$AJ:$AJ,EPA_Export_Aggregation!$D:$D,AT$4,EPA_Export_Aggregation!$A:$A,$D30)</f>
        <v>0</v>
      </c>
      <c r="AU30" s="22">
        <f>SUMIFS(EPA_Export_Aggregation!$AJ:$AJ,EPA_Export_Aggregation!$D:$D,AU$4,EPA_Export_Aggregation!$A:$A,$D30)</f>
        <v>3.152011675E-3</v>
      </c>
      <c r="AV30" s="22">
        <f>SUMIFS(EPA_Export_Aggregation!$AJ:$AJ,EPA_Export_Aggregation!$D:$D,AV$4,EPA_Export_Aggregation!$A:$A,$D30)</f>
        <v>0.1902487192075</v>
      </c>
      <c r="AW30" s="22">
        <f>SUMIFS(EPA_Export_Aggregation!$AJ:$AJ,EPA_Export_Aggregation!$D:$D,AW$4,EPA_Export_Aggregation!$A:$A,$D30)</f>
        <v>0.40668966247999999</v>
      </c>
      <c r="AX30" s="22">
        <f>SUMIFS(EPA_Export_Aggregation!$AJ:$AJ,EPA_Export_Aggregation!$D:$D,AX$4,EPA_Export_Aggregation!$A:$A,$D30)</f>
        <v>3.2387996764425</v>
      </c>
      <c r="AY30" s="22">
        <f>SUMIFS(EPA_Export_Aggregation!$AJ:$AJ,EPA_Export_Aggregation!$D:$D,AY$4,EPA_Export_Aggregation!$A:$A,$D30)</f>
        <v>0</v>
      </c>
      <c r="AZ30" s="22">
        <f>SUMIFS(EPA_Export_Aggregation!$AJ:$AJ,EPA_Export_Aggregation!$D:$D,AZ$4,EPA_Export_Aggregation!$A:$A,$D30)</f>
        <v>0</v>
      </c>
      <c r="BA30" s="22">
        <f>SUMIFS(EPA_Export_Aggregation!$AJ:$AJ,EPA_Export_Aggregation!$D:$D,BA$4,EPA_Export_Aggregation!$A:$A,$D30)</f>
        <v>0</v>
      </c>
      <c r="BB30" s="22">
        <f>SUMIFS(EPA_Export_Aggregation!$AJ:$AJ,EPA_Export_Aggregation!$D:$D,BB$4,EPA_Export_Aggregation!$A:$A,$D30)</f>
        <v>11.678075771667499</v>
      </c>
      <c r="BC30" s="22">
        <f>SUMIFS(EPA_Export_Aggregation!$AJ:$AJ,EPA_Export_Aggregation!$D:$D,BC$4,EPA_Export_Aggregation!$A:$A,$D30)</f>
        <v>3.8998786073225</v>
      </c>
    </row>
    <row r="31" spans="1:55" x14ac:dyDescent="0.75">
      <c r="A31" s="81" t="s">
        <v>189</v>
      </c>
      <c r="B31" s="81" t="s">
        <v>897</v>
      </c>
      <c r="C31" s="81" t="s">
        <v>225</v>
      </c>
      <c r="D31" s="81" t="s">
        <v>794</v>
      </c>
      <c r="E31" s="22">
        <f>SUMIFS(EPA_Export_Aggregation!$AJ:$AJ,EPA_Export_Aggregation!$D:$D,E$4,EPA_Export_Aggregation!$A:$A,$D31)</f>
        <v>0</v>
      </c>
      <c r="F31" s="22">
        <f>SUMIFS(EPA_Export_Aggregation!$AJ:$AJ,EPA_Export_Aggregation!$D:$D,F$4,EPA_Export_Aggregation!$A:$A,$D31)</f>
        <v>1.50943495E-2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79033279366749998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0.40257417229749998</v>
      </c>
      <c r="T31" s="22">
        <f>SUMIFS(EPA_Export_Aggregation!$AJ:$AJ,EPA_Export_Aggregation!$D:$D,T$4,EPA_Export_Aggregation!$A:$A,$D31)</f>
        <v>2.8993523057500001E-2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46536314105249998</v>
      </c>
      <c r="W31" s="22">
        <f>SUMIFS(EPA_Export_Aggregation!$AJ:$AJ,EPA_Export_Aggregation!$D:$D,W$4,EPA_Export_Aggregation!$A:$A,$D31)</f>
        <v>0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2.09842144E-3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0</v>
      </c>
      <c r="AD31" s="22">
        <f>SUMIFS(EPA_Export_Aggregation!$AJ:$AJ,EPA_Export_Aggregation!$D:$D,AD$4,EPA_Export_Aggregation!$A:$A,$D31)</f>
        <v>0</v>
      </c>
      <c r="AE31" s="22">
        <f>SUMIFS(EPA_Export_Aggregation!$AJ:$AJ,EPA_Export_Aggregation!$D:$D,AE$4,EPA_Export_Aggregation!$A:$A,$D31)</f>
        <v>0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1.6311350035000002E-2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1584350786125</v>
      </c>
      <c r="AO31" s="22">
        <f>SUMIFS(EPA_Export_Aggregation!$AJ:$AJ,EPA_Export_Aggregation!$D:$D,AO$4,EPA_Export_Aggregation!$A:$A,$D31)</f>
        <v>3.9626974039999999E-2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1.118144072872500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2.6664810875E-2</v>
      </c>
      <c r="AV31" s="22">
        <f>SUMIFS(EPA_Export_Aggregation!$AJ:$AJ,EPA_Export_Aggregation!$D:$D,AV$4,EPA_Export_Aggregation!$A:$A,$D31)</f>
        <v>0</v>
      </c>
      <c r="AW31" s="22">
        <f>SUMIFS(EPA_Export_Aggregation!$AJ:$AJ,EPA_Export_Aggregation!$D:$D,AW$4,EPA_Export_Aggregation!$A:$A,$D31)</f>
        <v>0.29945508703000001</v>
      </c>
      <c r="AX31" s="22">
        <f>SUMIFS(EPA_Export_Aggregation!$AJ:$AJ,EPA_Export_Aggregation!$D:$D,AX$4,EPA_Export_Aggregation!$A:$A,$D31)</f>
        <v>0.49252880959500001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.9224597796125</v>
      </c>
      <c r="BC31" s="22">
        <f>SUMIFS(EPA_Export_Aggregation!$AJ:$AJ,EPA_Export_Aggregation!$D:$D,BC$4,EPA_Export_Aggregation!$A:$A,$D31)</f>
        <v>0</v>
      </c>
    </row>
    <row r="32" spans="1:55" x14ac:dyDescent="0.75">
      <c r="A32" s="81" t="s">
        <v>190</v>
      </c>
      <c r="B32" s="81" t="s">
        <v>897</v>
      </c>
      <c r="C32" s="81" t="s">
        <v>225</v>
      </c>
      <c r="D32" s="81" t="s">
        <v>774</v>
      </c>
      <c r="E32" s="22">
        <f>SUMIFS(EPA_Export_Aggregation!$AJ:$AJ,EPA_Export_Aggregation!$D:$D,E$4,EPA_Export_Aggregation!$A:$A,$D32)</f>
        <v>0.50211684410750002</v>
      </c>
      <c r="F32" s="22">
        <f>SUMIFS(EPA_Export_Aggregation!$AJ:$AJ,EPA_Export_Aggregation!$D:$D,F$4,EPA_Export_Aggregation!$A:$A,$D32)</f>
        <v>3.2957561674975002</v>
      </c>
      <c r="G32" s="22">
        <f>SUMIFS(EPA_Export_Aggregation!$AJ:$AJ,EPA_Export_Aggregation!$D:$D,G$4,EPA_Export_Aggregation!$A:$A,$D32)</f>
        <v>3.2804167396050001</v>
      </c>
      <c r="H32" s="22">
        <f>SUMIFS(EPA_Export_Aggregation!$AJ:$AJ,EPA_Export_Aggregation!$D:$D,H$4,EPA_Export_Aggregation!$A:$A,$D32)</f>
        <v>1.2642671963450001</v>
      </c>
      <c r="I32" s="22">
        <f>SUMIFS(EPA_Export_Aggregation!$AJ:$AJ,EPA_Export_Aggregation!$D:$D,I$4,EPA_Export_Aggregation!$A:$A,$D32)</f>
        <v>4.9386881119149999</v>
      </c>
      <c r="J32" s="22">
        <f>SUMIFS(EPA_Export_Aggregation!$AJ:$AJ,EPA_Export_Aggregation!$D:$D,J$4,EPA_Export_Aggregation!$A:$A,$D32)</f>
        <v>8.5874926140850008</v>
      </c>
      <c r="K32" s="22">
        <f>SUMIFS(EPA_Export_Aggregation!$AJ:$AJ,EPA_Export_Aggregation!$D:$D,K$4,EPA_Export_Aggregation!$A:$A,$D32)</f>
        <v>0.31247372536250001</v>
      </c>
      <c r="L32" s="22">
        <f>SUMIFS(EPA_Export_Aggregation!$AJ:$AJ,EPA_Export_Aggregation!$D:$D,L$4,EPA_Export_Aggregation!$A:$A,$D32)</f>
        <v>4.7459263199999997E-2</v>
      </c>
      <c r="M32" s="22">
        <f>SUMIFS(EPA_Export_Aggregation!$AJ:$AJ,EPA_Export_Aggregation!$D:$D,M$4,EPA_Export_Aggregation!$A:$A,$D32)</f>
        <v>0.1140959949325</v>
      </c>
      <c r="N32" s="22">
        <f>SUMIFS(EPA_Export_Aggregation!$AJ:$AJ,EPA_Export_Aggregation!$D:$D,N$4,EPA_Export_Aggregation!$A:$A,$D32)</f>
        <v>1.42510159134</v>
      </c>
      <c r="O32" s="22">
        <f>SUMIFS(EPA_Export_Aggregation!$AJ:$AJ,EPA_Export_Aggregation!$D:$D,O$4,EPA_Export_Aggregation!$A:$A,$D32)</f>
        <v>1.2894328418375001</v>
      </c>
      <c r="P32" s="22">
        <f>SUMIFS(EPA_Export_Aggregation!$AJ:$AJ,EPA_Export_Aggregation!$D:$D,P$4,EPA_Export_Aggregation!$A:$A,$D32)</f>
        <v>1.450647727E-2</v>
      </c>
      <c r="Q32" s="22">
        <f>SUMIFS(EPA_Export_Aggregation!$AJ:$AJ,EPA_Export_Aggregation!$D:$D,Q$4,EPA_Export_Aggregation!$A:$A,$D32)</f>
        <v>1.4633786262124999</v>
      </c>
      <c r="R32" s="22">
        <f>SUMIFS(EPA_Export_Aggregation!$AJ:$AJ,EPA_Export_Aggregation!$D:$D,R$4,EPA_Export_Aggregation!$A:$A,$D32)</f>
        <v>0.33164815122000002</v>
      </c>
      <c r="S32" s="22">
        <f>SUMIFS(EPA_Export_Aggregation!$AJ:$AJ,EPA_Export_Aggregation!$D:$D,S$4,EPA_Export_Aggregation!$A:$A,$D32)</f>
        <v>2.4426625642425002</v>
      </c>
      <c r="T32" s="22">
        <f>SUMIFS(EPA_Export_Aggregation!$AJ:$AJ,EPA_Export_Aggregation!$D:$D,T$4,EPA_Export_Aggregation!$A:$A,$D32)</f>
        <v>1.5278305740175</v>
      </c>
      <c r="U32" s="22">
        <f>SUMIFS(EPA_Export_Aggregation!$AJ:$AJ,EPA_Export_Aggregation!$D:$D,U$4,EPA_Export_Aggregation!$A:$A,$D32)</f>
        <v>6.3052032616325002</v>
      </c>
      <c r="V32" s="22">
        <f>SUMIFS(EPA_Export_Aggregation!$AJ:$AJ,EPA_Export_Aggregation!$D:$D,V$4,EPA_Export_Aggregation!$A:$A,$D32)</f>
        <v>3.0590613196324998</v>
      </c>
      <c r="W32" s="22">
        <f>SUMIFS(EPA_Export_Aggregation!$AJ:$AJ,EPA_Export_Aggregation!$D:$D,W$4,EPA_Export_Aggregation!$A:$A,$D32)</f>
        <v>9.2633471042550006</v>
      </c>
      <c r="X32" s="22">
        <f>SUMIFS(EPA_Export_Aggregation!$AJ:$AJ,EPA_Export_Aggregation!$D:$D,X$4,EPA_Export_Aggregation!$A:$A,$D32)</f>
        <v>0.78147014044999996</v>
      </c>
      <c r="Y32" s="22">
        <f>SUMIFS(EPA_Export_Aggregation!$AJ:$AJ,EPA_Export_Aggregation!$D:$D,Y$4,EPA_Export_Aggregation!$A:$A,$D32)</f>
        <v>0.463769739515</v>
      </c>
      <c r="Z32" s="22">
        <f>SUMIFS(EPA_Export_Aggregation!$AJ:$AJ,EPA_Export_Aggregation!$D:$D,Z$4,EPA_Export_Aggregation!$A:$A,$D32)</f>
        <v>9.6407434949999996E-2</v>
      </c>
      <c r="AA32" s="22">
        <f>SUMIFS(EPA_Export_Aggregation!$AJ:$AJ,EPA_Export_Aggregation!$D:$D,AA$4,EPA_Export_Aggregation!$A:$A,$D32)</f>
        <v>3.6171225366374999</v>
      </c>
      <c r="AB32" s="22">
        <f>SUMIFS(EPA_Export_Aggregation!$AJ:$AJ,EPA_Export_Aggregation!$D:$D,AB$4,EPA_Export_Aggregation!$A:$A,$D32)</f>
        <v>1.1892074184974999</v>
      </c>
      <c r="AC32" s="22">
        <f>SUMIFS(EPA_Export_Aggregation!$AJ:$AJ,EPA_Export_Aggregation!$D:$D,AC$4,EPA_Export_Aggregation!$A:$A,$D32)</f>
        <v>1.045820910415</v>
      </c>
      <c r="AD32" s="22">
        <f>SUMIFS(EPA_Export_Aggregation!$AJ:$AJ,EPA_Export_Aggregation!$D:$D,AD$4,EPA_Export_Aggregation!$A:$A,$D32)</f>
        <v>1.986857465965</v>
      </c>
      <c r="AE32" s="22">
        <f>SUMIFS(EPA_Export_Aggregation!$AJ:$AJ,EPA_Export_Aggregation!$D:$D,AE$4,EPA_Export_Aggregation!$A:$A,$D32)</f>
        <v>1.8324292358675001</v>
      </c>
      <c r="AF32" s="22">
        <f>SUMIFS(EPA_Export_Aggregation!$AJ:$AJ,EPA_Export_Aggregation!$D:$D,AF$4,EPA_Export_Aggregation!$A:$A,$D32)</f>
        <v>1.03852043856</v>
      </c>
      <c r="AG32" s="22">
        <f>SUMIFS(EPA_Export_Aggregation!$AJ:$AJ,EPA_Export_Aggregation!$D:$D,AG$4,EPA_Export_Aggregation!$A:$A,$D32)</f>
        <v>0.78280109275749998</v>
      </c>
      <c r="AH32" s="22">
        <f>SUMIFS(EPA_Export_Aggregation!$AJ:$AJ,EPA_Export_Aggregation!$D:$D,AH$4,EPA_Export_Aggregation!$A:$A,$D32)</f>
        <v>1.0282308715799999</v>
      </c>
      <c r="AI32" s="22">
        <f>SUMIFS(EPA_Export_Aggregation!$AJ:$AJ,EPA_Export_Aggregation!$D:$D,AI$4,EPA_Export_Aggregation!$A:$A,$D32)</f>
        <v>8.0488362689999995E-2</v>
      </c>
      <c r="AJ32" s="22">
        <f>SUMIFS(EPA_Export_Aggregation!$AJ:$AJ,EPA_Export_Aggregation!$D:$D,AJ$4,EPA_Export_Aggregation!$A:$A,$D32)</f>
        <v>1.0655870037449999</v>
      </c>
      <c r="AK32" s="22">
        <f>SUMIFS(EPA_Export_Aggregation!$AJ:$AJ,EPA_Export_Aggregation!$D:$D,AK$4,EPA_Export_Aggregation!$A:$A,$D32)</f>
        <v>7.7832217484699999</v>
      </c>
      <c r="AL32" s="22">
        <f>SUMIFS(EPA_Export_Aggregation!$AJ:$AJ,EPA_Export_Aggregation!$D:$D,AL$4,EPA_Export_Aggregation!$A:$A,$D32)</f>
        <v>0.50524947769999995</v>
      </c>
      <c r="AM32" s="22">
        <f>SUMIFS(EPA_Export_Aggregation!$AJ:$AJ,EPA_Export_Aggregation!$D:$D,AM$4,EPA_Export_Aggregation!$A:$A,$D32)</f>
        <v>3.0438504610849999</v>
      </c>
      <c r="AN32" s="22">
        <f>SUMIFS(EPA_Export_Aggregation!$AJ:$AJ,EPA_Export_Aggregation!$D:$D,AN$4,EPA_Export_Aggregation!$A:$A,$D32)</f>
        <v>6.5138098733675003</v>
      </c>
      <c r="AO32" s="22">
        <f>SUMIFS(EPA_Export_Aggregation!$AJ:$AJ,EPA_Export_Aggregation!$D:$D,AO$4,EPA_Export_Aggregation!$A:$A,$D32)</f>
        <v>12.02720619704</v>
      </c>
      <c r="AP32" s="22">
        <f>SUMIFS(EPA_Export_Aggregation!$AJ:$AJ,EPA_Export_Aggregation!$D:$D,AP$4,EPA_Export_Aggregation!$A:$A,$D32)</f>
        <v>0.6157287306975</v>
      </c>
      <c r="AQ32" s="22">
        <f>SUMIFS(EPA_Export_Aggregation!$AJ:$AJ,EPA_Export_Aggregation!$D:$D,AQ$4,EPA_Export_Aggregation!$A:$A,$D32)</f>
        <v>14.346134059055</v>
      </c>
      <c r="AR32" s="22">
        <f>SUMIFS(EPA_Export_Aggregation!$AJ:$AJ,EPA_Export_Aggregation!$D:$D,AR$4,EPA_Export_Aggregation!$A:$A,$D32)</f>
        <v>0.1224371415625</v>
      </c>
      <c r="AS32" s="22">
        <f>SUMIFS(EPA_Export_Aggregation!$AJ:$AJ,EPA_Export_Aggregation!$D:$D,AS$4,EPA_Export_Aggregation!$A:$A,$D32)</f>
        <v>0.65904025188000004</v>
      </c>
      <c r="AT32" s="22">
        <f>SUMIFS(EPA_Export_Aggregation!$AJ:$AJ,EPA_Export_Aggregation!$D:$D,AT$4,EPA_Export_Aggregation!$A:$A,$D32)</f>
        <v>0.3114221398025</v>
      </c>
      <c r="AU32" s="22">
        <f>SUMIFS(EPA_Export_Aggregation!$AJ:$AJ,EPA_Export_Aggregation!$D:$D,AU$4,EPA_Export_Aggregation!$A:$A,$D32)</f>
        <v>1.2332968355825</v>
      </c>
      <c r="AV32" s="22">
        <f>SUMIFS(EPA_Export_Aggregation!$AJ:$AJ,EPA_Export_Aggregation!$D:$D,AV$4,EPA_Export_Aggregation!$A:$A,$D32)</f>
        <v>32.218959061582503</v>
      </c>
      <c r="AW32" s="22">
        <f>SUMIFS(EPA_Export_Aggregation!$AJ:$AJ,EPA_Export_Aggregation!$D:$D,AW$4,EPA_Export_Aggregation!$A:$A,$D32)</f>
        <v>2.1453586961200002</v>
      </c>
      <c r="AX32" s="22">
        <f>SUMIFS(EPA_Export_Aggregation!$AJ:$AJ,EPA_Export_Aggregation!$D:$D,AX$4,EPA_Export_Aggregation!$A:$A,$D32)</f>
        <v>2.1381695399925</v>
      </c>
      <c r="AY32" s="22">
        <f>SUMIFS(EPA_Export_Aggregation!$AJ:$AJ,EPA_Export_Aggregation!$D:$D,AY$4,EPA_Export_Aggregation!$A:$A,$D32)</f>
        <v>2.8418863072500002E-2</v>
      </c>
      <c r="AZ32" s="22">
        <f>SUMIFS(EPA_Export_Aggregation!$AJ:$AJ,EPA_Export_Aggregation!$D:$D,AZ$4,EPA_Export_Aggregation!$A:$A,$D32)</f>
        <v>0.61038228925250004</v>
      </c>
      <c r="BA32" s="22">
        <f>SUMIFS(EPA_Export_Aggregation!$AJ:$AJ,EPA_Export_Aggregation!$D:$D,BA$4,EPA_Export_Aggregation!$A:$A,$D32)</f>
        <v>1.16079618888</v>
      </c>
      <c r="BB32" s="22">
        <f>SUMIFS(EPA_Export_Aggregation!$AJ:$AJ,EPA_Export_Aggregation!$D:$D,BB$4,EPA_Export_Aggregation!$A:$A,$D32)</f>
        <v>8.7139862861699999</v>
      </c>
      <c r="BC32" s="22">
        <f>SUMIFS(EPA_Export_Aggregation!$AJ:$AJ,EPA_Export_Aggregation!$D:$D,BC$4,EPA_Export_Aggregation!$A:$A,$D32)</f>
        <v>5.7453421303674999</v>
      </c>
    </row>
    <row r="33" spans="1:57" x14ac:dyDescent="0.75">
      <c r="A33" s="81" t="s">
        <v>190</v>
      </c>
      <c r="B33" s="81" t="s">
        <v>897</v>
      </c>
      <c r="C33" s="81" t="s">
        <v>225</v>
      </c>
      <c r="D33" s="81" t="s">
        <v>782</v>
      </c>
      <c r="E33" s="22">
        <f>SUMIFS(EPA_Export_Aggregation!$AJ:$AJ,EPA_Export_Aggregation!$D:$D,E$4,EPA_Export_Aggregation!$A:$A,$D33)</f>
        <v>0.64693326413249996</v>
      </c>
      <c r="F33" s="22">
        <f>SUMIFS(EPA_Export_Aggregation!$AJ:$AJ,EPA_Export_Aggregation!$D:$D,F$4,EPA_Export_Aggregation!$A:$A,$D33)</f>
        <v>3.8356418477500001E-2</v>
      </c>
      <c r="G33" s="22">
        <f>SUMIFS(EPA_Export_Aggregation!$AJ:$AJ,EPA_Export_Aggregation!$D:$D,G$4,EPA_Export_Aggregation!$A:$A,$D33)</f>
        <v>7.5710492539999993E-2</v>
      </c>
      <c r="H33" s="22">
        <f>SUMIFS(EPA_Export_Aggregation!$AJ:$AJ,EPA_Export_Aggregation!$D:$D,H$4,EPA_Export_Aggregation!$A:$A,$D33)</f>
        <v>4.4500806250000001E-4</v>
      </c>
      <c r="I33" s="22">
        <f>SUMIFS(EPA_Export_Aggregation!$AJ:$AJ,EPA_Export_Aggregation!$D:$D,I$4,EPA_Export_Aggregation!$A:$A,$D33)</f>
        <v>2.7632479306175002</v>
      </c>
      <c r="J33" s="22">
        <f>SUMIFS(EPA_Export_Aggregation!$AJ:$AJ,EPA_Export_Aggregation!$D:$D,J$4,EPA_Export_Aggregation!$A:$A,$D33)</f>
        <v>1.0359008318175</v>
      </c>
      <c r="K33" s="22">
        <f>SUMIFS(EPA_Export_Aggregation!$AJ:$AJ,EPA_Export_Aggregation!$D:$D,K$4,EPA_Export_Aggregation!$A:$A,$D33)</f>
        <v>0</v>
      </c>
      <c r="L33" s="22">
        <f>SUMIFS(EPA_Export_Aggregation!$AJ:$AJ,EPA_Export_Aggregation!$D:$D,L$4,EPA_Export_Aggregation!$A:$A,$D33)</f>
        <v>0</v>
      </c>
      <c r="M33" s="22">
        <f>SUMIFS(EPA_Export_Aggregation!$AJ:$AJ,EPA_Export_Aggregation!$D:$D,M$4,EPA_Export_Aggregation!$A:$A,$D33)</f>
        <v>2.9761234824999998E-3</v>
      </c>
      <c r="N33" s="22">
        <f>SUMIFS(EPA_Export_Aggregation!$AJ:$AJ,EPA_Export_Aggregation!$D:$D,N$4,EPA_Export_Aggregation!$A:$A,$D33)</f>
        <v>9.8903598199999998E-3</v>
      </c>
      <c r="O33" s="22">
        <f>SUMIFS(EPA_Export_Aggregation!$AJ:$AJ,EPA_Export_Aggregation!$D:$D,O$4,EPA_Export_Aggregation!$A:$A,$D33)</f>
        <v>0</v>
      </c>
      <c r="P33" s="22">
        <f>SUMIFS(EPA_Export_Aggregation!$AJ:$AJ,EPA_Export_Aggregation!$D:$D,P$4,EPA_Export_Aggregation!$A:$A,$D33)</f>
        <v>7.7297016000000001E-4</v>
      </c>
      <c r="Q33" s="22">
        <f>SUMIFS(EPA_Export_Aggregation!$AJ:$AJ,EPA_Export_Aggregation!$D:$D,Q$4,EPA_Export_Aggregation!$A:$A,$D33)</f>
        <v>0</v>
      </c>
      <c r="R33" s="22">
        <f>SUMIFS(EPA_Export_Aggregation!$AJ:$AJ,EPA_Export_Aggregation!$D:$D,R$4,EPA_Export_Aggregation!$A:$A,$D33)</f>
        <v>0</v>
      </c>
      <c r="S33" s="22">
        <f>SUMIFS(EPA_Export_Aggregation!$AJ:$AJ,EPA_Export_Aggregation!$D:$D,S$4,EPA_Export_Aggregation!$A:$A,$D33)</f>
        <v>1.105016877335</v>
      </c>
      <c r="T33" s="22">
        <f>SUMIFS(EPA_Export_Aggregation!$AJ:$AJ,EPA_Export_Aggregation!$D:$D,T$4,EPA_Export_Aggregation!$A:$A,$D33)</f>
        <v>0.22098543553</v>
      </c>
      <c r="U33" s="22">
        <f>SUMIFS(EPA_Export_Aggregation!$AJ:$AJ,EPA_Export_Aggregation!$D:$D,U$4,EPA_Export_Aggregation!$A:$A,$D33)</f>
        <v>2.58427152306</v>
      </c>
      <c r="V33" s="22">
        <f>SUMIFS(EPA_Export_Aggregation!$AJ:$AJ,EPA_Export_Aggregation!$D:$D,V$4,EPA_Export_Aggregation!$A:$A,$D33)</f>
        <v>0.25698296525749997</v>
      </c>
      <c r="W33" s="22">
        <f>SUMIFS(EPA_Export_Aggregation!$AJ:$AJ,EPA_Export_Aggregation!$D:$D,W$4,EPA_Export_Aggregation!$A:$A,$D33)</f>
        <v>1.11482096456</v>
      </c>
      <c r="X33" s="22">
        <f>SUMIFS(EPA_Export_Aggregation!$AJ:$AJ,EPA_Export_Aggregation!$D:$D,X$4,EPA_Export_Aggregation!$A:$A,$D33)</f>
        <v>0</v>
      </c>
      <c r="Y33" s="22">
        <f>SUMIFS(EPA_Export_Aggregation!$AJ:$AJ,EPA_Export_Aggregation!$D:$D,Y$4,EPA_Export_Aggregation!$A:$A,$D33)</f>
        <v>0</v>
      </c>
      <c r="Z33" s="22">
        <f>SUMIFS(EPA_Export_Aggregation!$AJ:$AJ,EPA_Export_Aggregation!$D:$D,Z$4,EPA_Export_Aggregation!$A:$A,$D33)</f>
        <v>0</v>
      </c>
      <c r="AA33" s="22">
        <f>SUMIFS(EPA_Export_Aggregation!$AJ:$AJ,EPA_Export_Aggregation!$D:$D,AA$4,EPA_Export_Aggregation!$A:$A,$D33)</f>
        <v>0.1855678365525</v>
      </c>
      <c r="AB33" s="22">
        <f>SUMIFS(EPA_Export_Aggregation!$AJ:$AJ,EPA_Export_Aggregation!$D:$D,AB$4,EPA_Export_Aggregation!$A:$A,$D33)</f>
        <v>1.8427649729999999E-2</v>
      </c>
      <c r="AC33" s="22">
        <f>SUMIFS(EPA_Export_Aggregation!$AJ:$AJ,EPA_Export_Aggregation!$D:$D,AC$4,EPA_Export_Aggregation!$A:$A,$D33)</f>
        <v>1.279351325E-3</v>
      </c>
      <c r="AD33" s="22">
        <f>SUMIFS(EPA_Export_Aggregation!$AJ:$AJ,EPA_Export_Aggregation!$D:$D,AD$4,EPA_Export_Aggregation!$A:$A,$D33)</f>
        <v>0.1692414504375</v>
      </c>
      <c r="AE33" s="22">
        <f>SUMIFS(EPA_Export_Aggregation!$AJ:$AJ,EPA_Export_Aggregation!$D:$D,AE$4,EPA_Export_Aggregation!$A:$A,$D33)</f>
        <v>0.287593717355</v>
      </c>
      <c r="AF33" s="22">
        <f>SUMIFS(EPA_Export_Aggregation!$AJ:$AJ,EPA_Export_Aggregation!$D:$D,AF$4,EPA_Export_Aggregation!$A:$A,$D33)</f>
        <v>0</v>
      </c>
      <c r="AG33" s="22">
        <f>SUMIFS(EPA_Export_Aggregation!$AJ:$AJ,EPA_Export_Aggregation!$D:$D,AG$4,EPA_Export_Aggregation!$A:$A,$D33)</f>
        <v>2.0644756699200002</v>
      </c>
      <c r="AH33" s="22">
        <f>SUMIFS(EPA_Export_Aggregation!$AJ:$AJ,EPA_Export_Aggregation!$D:$D,AH$4,EPA_Export_Aggregation!$A:$A,$D33)</f>
        <v>8.1380184542499998E-2</v>
      </c>
      <c r="AI33" s="22">
        <f>SUMIFS(EPA_Export_Aggregation!$AJ:$AJ,EPA_Export_Aggregation!$D:$D,AI$4,EPA_Export_Aggregation!$A:$A,$D33)</f>
        <v>0</v>
      </c>
      <c r="AJ33" s="22">
        <f>SUMIFS(EPA_Export_Aggregation!$AJ:$AJ,EPA_Export_Aggregation!$D:$D,AJ$4,EPA_Export_Aggregation!$A:$A,$D33)</f>
        <v>1.6042298747499999E-2</v>
      </c>
      <c r="AK33" s="22">
        <f>SUMIFS(EPA_Export_Aggregation!$AJ:$AJ,EPA_Export_Aggregation!$D:$D,AK$4,EPA_Export_Aggregation!$A:$A,$D33)</f>
        <v>2.09025619145</v>
      </c>
      <c r="AL33" s="22">
        <f>SUMIFS(EPA_Export_Aggregation!$AJ:$AJ,EPA_Export_Aggregation!$D:$D,AL$4,EPA_Export_Aggregation!$A:$A,$D33)</f>
        <v>3.9228449724999998E-3</v>
      </c>
      <c r="AM33" s="22">
        <f>SUMIFS(EPA_Export_Aggregation!$AJ:$AJ,EPA_Export_Aggregation!$D:$D,AM$4,EPA_Export_Aggregation!$A:$A,$D33)</f>
        <v>0.14902919310750001</v>
      </c>
      <c r="AN33" s="22">
        <f>SUMIFS(EPA_Export_Aggregation!$AJ:$AJ,EPA_Export_Aggregation!$D:$D,AN$4,EPA_Export_Aggregation!$A:$A,$D33)</f>
        <v>0.90100802638999999</v>
      </c>
      <c r="AO33" s="22">
        <f>SUMIFS(EPA_Export_Aggregation!$AJ:$AJ,EPA_Export_Aggregation!$D:$D,AO$4,EPA_Export_Aggregation!$A:$A,$D33)</f>
        <v>2.5028825724525001</v>
      </c>
      <c r="AP33" s="22">
        <f>SUMIFS(EPA_Export_Aggregation!$AJ:$AJ,EPA_Export_Aggregation!$D:$D,AP$4,EPA_Export_Aggregation!$A:$A,$D33)</f>
        <v>0</v>
      </c>
      <c r="AQ33" s="22">
        <f>SUMIFS(EPA_Export_Aggregation!$AJ:$AJ,EPA_Export_Aggregation!$D:$D,AQ$4,EPA_Export_Aggregation!$A:$A,$D33)</f>
        <v>0.99174518438750003</v>
      </c>
      <c r="AR33" s="22">
        <f>SUMIFS(EPA_Export_Aggregation!$AJ:$AJ,EPA_Export_Aggregation!$D:$D,AR$4,EPA_Export_Aggregation!$A:$A,$D33)</f>
        <v>0</v>
      </c>
      <c r="AS33" s="22">
        <f>SUMIFS(EPA_Export_Aggregation!$AJ:$AJ,EPA_Export_Aggregation!$D:$D,AS$4,EPA_Export_Aggregation!$A:$A,$D33)</f>
        <v>0</v>
      </c>
      <c r="AT33" s="22">
        <f>SUMIFS(EPA_Export_Aggregation!$AJ:$AJ,EPA_Export_Aggregation!$D:$D,AT$4,EPA_Export_Aggregation!$A:$A,$D33)</f>
        <v>1.05112171025E-2</v>
      </c>
      <c r="AU33" s="22">
        <f>SUMIFS(EPA_Export_Aggregation!$AJ:$AJ,EPA_Export_Aggregation!$D:$D,AU$4,EPA_Export_Aggregation!$A:$A,$D33)</f>
        <v>5.7977347615000001E-2</v>
      </c>
      <c r="AV33" s="22">
        <f>SUMIFS(EPA_Export_Aggregation!$AJ:$AJ,EPA_Export_Aggregation!$D:$D,AV$4,EPA_Export_Aggregation!$A:$A,$D33)</f>
        <v>14.575229313615001</v>
      </c>
      <c r="AW33" s="22">
        <f>SUMIFS(EPA_Export_Aggregation!$AJ:$AJ,EPA_Export_Aggregation!$D:$D,AW$4,EPA_Export_Aggregation!$A:$A,$D33)</f>
        <v>0.35525338149000002</v>
      </c>
      <c r="AX33" s="22">
        <f>SUMIFS(EPA_Export_Aggregation!$AJ:$AJ,EPA_Export_Aggregation!$D:$D,AX$4,EPA_Export_Aggregation!$A:$A,$D33)</f>
        <v>1.3178221425E-3</v>
      </c>
      <c r="AY33" s="22">
        <f>SUMIFS(EPA_Export_Aggregation!$AJ:$AJ,EPA_Export_Aggregation!$D:$D,AY$4,EPA_Export_Aggregation!$A:$A,$D33)</f>
        <v>0</v>
      </c>
      <c r="AZ33" s="22">
        <f>SUMIFS(EPA_Export_Aggregation!$AJ:$AJ,EPA_Export_Aggregation!$D:$D,AZ$4,EPA_Export_Aggregation!$A:$A,$D33)</f>
        <v>1.5764207577500002E-2</v>
      </c>
      <c r="BA33" s="22">
        <f>SUMIFS(EPA_Export_Aggregation!$AJ:$AJ,EPA_Export_Aggregation!$D:$D,BA$4,EPA_Export_Aggregation!$A:$A,$D33)</f>
        <v>2.0548608499999999E-4</v>
      </c>
      <c r="BB33" s="22">
        <f>SUMIFS(EPA_Export_Aggregation!$AJ:$AJ,EPA_Export_Aggregation!$D:$D,BB$4,EPA_Export_Aggregation!$A:$A,$D33)</f>
        <v>0.39266920244999998</v>
      </c>
      <c r="BC33" s="22">
        <f>SUMIFS(EPA_Export_Aggregation!$AJ:$AJ,EPA_Export_Aggregation!$D:$D,BC$4,EPA_Export_Aggregation!$A:$A,$D33)</f>
        <v>0.929548777795</v>
      </c>
    </row>
    <row r="34" spans="1:57" x14ac:dyDescent="0.75">
      <c r="A34" s="81" t="s">
        <v>190</v>
      </c>
      <c r="B34" s="81" t="s">
        <v>897</v>
      </c>
      <c r="C34" s="81" t="s">
        <v>225</v>
      </c>
      <c r="D34" s="81" t="s">
        <v>792</v>
      </c>
      <c r="E34" s="22">
        <f>SUMIFS(EPA_Export_Aggregation!$AJ:$AJ,EPA_Export_Aggregation!$D:$D,E$4,EPA_Export_Aggregation!$A:$A,$D34)</f>
        <v>5.0403430550000003E-3</v>
      </c>
      <c r="F34" s="22">
        <f>SUMIFS(EPA_Export_Aggregation!$AJ:$AJ,EPA_Export_Aggregation!$D:$D,F$4,EPA_Export_Aggregation!$A:$A,$D34)</f>
        <v>1.8190766397499999E-2</v>
      </c>
      <c r="G34" s="22">
        <f>SUMIFS(EPA_Export_Aggregation!$AJ:$AJ,EPA_Export_Aggregation!$D:$D,G$4,EPA_Export_Aggregation!$A:$A,$D34)</f>
        <v>4.4506260507499999E-2</v>
      </c>
      <c r="H34" s="22">
        <f>SUMIFS(EPA_Export_Aggregation!$AJ:$AJ,EPA_Export_Aggregation!$D:$D,H$4,EPA_Export_Aggregation!$A:$A,$D34)</f>
        <v>1.2992114700000001E-3</v>
      </c>
      <c r="I34" s="22">
        <f>SUMIFS(EPA_Export_Aggregation!$AJ:$AJ,EPA_Export_Aggregation!$D:$D,I$4,EPA_Export_Aggregation!$A:$A,$D34)</f>
        <v>0.19902873904749999</v>
      </c>
      <c r="J34" s="22">
        <f>SUMIFS(EPA_Export_Aggregation!$AJ:$AJ,EPA_Export_Aggregation!$D:$D,J$4,EPA_Export_Aggregation!$A:$A,$D34)</f>
        <v>4.7963925230000003E-2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0</v>
      </c>
      <c r="N34" s="22">
        <f>SUMIFS(EPA_Export_Aggregation!$AJ:$AJ,EPA_Export_Aggregation!$D:$D,N$4,EPA_Export_Aggregation!$A:$A,$D34)</f>
        <v>2.2622951825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0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4.20431825E-5</v>
      </c>
      <c r="S34" s="22">
        <f>SUMIFS(EPA_Export_Aggregation!$AJ:$AJ,EPA_Export_Aggregation!$D:$D,S$4,EPA_Export_Aggregation!$A:$A,$D34)</f>
        <v>0.200093823</v>
      </c>
      <c r="T34" s="22">
        <f>SUMIFS(EPA_Export_Aggregation!$AJ:$AJ,EPA_Export_Aggregation!$D:$D,T$4,EPA_Export_Aggregation!$A:$A,$D34)</f>
        <v>0.1220023417</v>
      </c>
      <c r="U34" s="22">
        <f>SUMIFS(EPA_Export_Aggregation!$AJ:$AJ,EPA_Export_Aggregation!$D:$D,U$4,EPA_Export_Aggregation!$A:$A,$D34)</f>
        <v>0.41397778678000002</v>
      </c>
      <c r="V34" s="22">
        <f>SUMIFS(EPA_Export_Aggregation!$AJ:$AJ,EPA_Export_Aggregation!$D:$D,V$4,EPA_Export_Aggregation!$A:$A,$D34)</f>
        <v>0.358318153285</v>
      </c>
      <c r="W34" s="22">
        <f>SUMIFS(EPA_Export_Aggregation!$AJ:$AJ,EPA_Export_Aggregation!$D:$D,W$4,EPA_Export_Aggregation!$A:$A,$D34)</f>
        <v>0.14587115714500001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7.2510284999999995E-5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1.1898212492499999E-2</v>
      </c>
      <c r="AB34" s="22">
        <f>SUMIFS(EPA_Export_Aggregation!$AJ:$AJ,EPA_Export_Aggregation!$D:$D,AB$4,EPA_Export_Aggregation!$A:$A,$D34)</f>
        <v>0</v>
      </c>
      <c r="AC34" s="22">
        <f>SUMIFS(EPA_Export_Aggregation!$AJ:$AJ,EPA_Export_Aggregation!$D:$D,AC$4,EPA_Export_Aggregation!$A:$A,$D34)</f>
        <v>1.0437314852500001E-2</v>
      </c>
      <c r="AD34" s="22">
        <f>SUMIFS(EPA_Export_Aggregation!$AJ:$AJ,EPA_Export_Aggregation!$D:$D,AD$4,EPA_Export_Aggregation!$A:$A,$D34)</f>
        <v>3.5120035799999998E-2</v>
      </c>
      <c r="AE34" s="22">
        <f>SUMIFS(EPA_Export_Aggregation!$AJ:$AJ,EPA_Export_Aggregation!$D:$D,AE$4,EPA_Export_Aggregation!$A:$A,$D34)</f>
        <v>3.11415710425E-2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1.116421687E-2</v>
      </c>
      <c r="AH34" s="22">
        <f>SUMIFS(EPA_Export_Aggregation!$AJ:$AJ,EPA_Export_Aggregation!$D:$D,AH$4,EPA_Export_Aggregation!$A:$A,$D34)</f>
        <v>3.2997712909999997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0</v>
      </c>
      <c r="AK34" s="22">
        <f>SUMIFS(EPA_Export_Aggregation!$AJ:$AJ,EPA_Export_Aggregation!$D:$D,AK$4,EPA_Export_Aggregation!$A:$A,$D34)</f>
        <v>4.2476316397499998E-2</v>
      </c>
      <c r="AL34" s="22">
        <f>SUMIFS(EPA_Export_Aggregation!$AJ:$AJ,EPA_Export_Aggregation!$D:$D,AL$4,EPA_Export_Aggregation!$A:$A,$D34)</f>
        <v>1.6932914625000001E-3</v>
      </c>
      <c r="AM34" s="22">
        <f>SUMIFS(EPA_Export_Aggregation!$AJ:$AJ,EPA_Export_Aggregation!$D:$D,AM$4,EPA_Export_Aggregation!$A:$A,$D34)</f>
        <v>2.1312065722499999E-2</v>
      </c>
      <c r="AN34" s="22">
        <f>SUMIFS(EPA_Export_Aggregation!$AJ:$AJ,EPA_Export_Aggregation!$D:$D,AN$4,EPA_Export_Aggregation!$A:$A,$D34)</f>
        <v>0.74904835939250003</v>
      </c>
      <c r="AO34" s="22">
        <f>SUMIFS(EPA_Export_Aggregation!$AJ:$AJ,EPA_Export_Aggregation!$D:$D,AO$4,EPA_Export_Aggregation!$A:$A,$D34)</f>
        <v>0.47173639956500002</v>
      </c>
      <c r="AP34" s="22">
        <f>SUMIFS(EPA_Export_Aggregation!$AJ:$AJ,EPA_Export_Aggregation!$D:$D,AP$4,EPA_Export_Aggregation!$A:$A,$D34)</f>
        <v>5.4286761249999998E-4</v>
      </c>
      <c r="AQ34" s="22">
        <f>SUMIFS(EPA_Export_Aggregation!$AJ:$AJ,EPA_Export_Aggregation!$D:$D,AQ$4,EPA_Export_Aggregation!$A:$A,$D34)</f>
        <v>1.7520003442075001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7.910534625E-4</v>
      </c>
      <c r="AU34" s="22">
        <f>SUMIFS(EPA_Export_Aggregation!$AJ:$AJ,EPA_Export_Aggregation!$D:$D,AU$4,EPA_Export_Aggregation!$A:$A,$D34)</f>
        <v>6.7670597525000001E-2</v>
      </c>
      <c r="AV34" s="22">
        <f>SUMIFS(EPA_Export_Aggregation!$AJ:$AJ,EPA_Export_Aggregation!$D:$D,AV$4,EPA_Export_Aggregation!$A:$A,$D34)</f>
        <v>1.9028545964875001</v>
      </c>
      <c r="AW34" s="22">
        <f>SUMIFS(EPA_Export_Aggregation!$AJ:$AJ,EPA_Export_Aggregation!$D:$D,AW$4,EPA_Export_Aggregation!$A:$A,$D34)</f>
        <v>2.1559919232499999E-2</v>
      </c>
      <c r="AX34" s="22">
        <f>SUMIFS(EPA_Export_Aggregation!$AJ:$AJ,EPA_Export_Aggregation!$D:$D,AX$4,EPA_Export_Aggregation!$A:$A,$D34)</f>
        <v>1.01131363525E-2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0</v>
      </c>
      <c r="BA34" s="22">
        <f>SUMIFS(EPA_Export_Aggregation!$AJ:$AJ,EPA_Export_Aggregation!$D:$D,BA$4,EPA_Export_Aggregation!$A:$A,$D34)</f>
        <v>0</v>
      </c>
      <c r="BB34" s="22">
        <f>SUMIFS(EPA_Export_Aggregation!$AJ:$AJ,EPA_Export_Aggregation!$D:$D,BB$4,EPA_Export_Aggregation!$A:$A,$D34)</f>
        <v>0.112999605465</v>
      </c>
      <c r="BC34" s="22">
        <f>SUMIFS(EPA_Export_Aggregation!$AJ:$AJ,EPA_Export_Aggregation!$D:$D,BC$4,EPA_Export_Aggregation!$A:$A,$D34)</f>
        <v>5.47257158275E-2</v>
      </c>
    </row>
    <row r="35" spans="1:57" x14ac:dyDescent="0.75">
      <c r="A35" s="81" t="s">
        <v>196</v>
      </c>
      <c r="B35" s="81" t="s">
        <v>897</v>
      </c>
      <c r="C35" s="81" t="s">
        <v>225</v>
      </c>
      <c r="D35" s="81" t="s">
        <v>801</v>
      </c>
      <c r="E35" s="22">
        <f>SUMIFS(EPA_Export_Aggregation!$AJ:$AJ,EPA_Export_Aggregation!$D:$D,E$4,EPA_Export_Aggregation!$A:$A,$D35)</f>
        <v>0</v>
      </c>
      <c r="F35" s="22">
        <f>SUMIFS(EPA_Export_Aggregation!$AJ:$AJ,EPA_Export_Aggregation!$D:$D,F$4,EPA_Export_Aggregation!$A:$A,$D35)</f>
        <v>0</v>
      </c>
      <c r="G35" s="22">
        <f>SUMIFS(EPA_Export_Aggregation!$AJ:$AJ,EPA_Export_Aggregation!$D:$D,G$4,EPA_Export_Aggregation!$A:$A,$D35)</f>
        <v>0</v>
      </c>
      <c r="H35" s="22">
        <f>SUMIFS(EPA_Export_Aggregation!$AJ:$AJ,EPA_Export_Aggregation!$D:$D,H$4,EPA_Export_Aggregation!$A:$A,$D35)</f>
        <v>0</v>
      </c>
      <c r="I35" s="22">
        <f>SUMIFS(EPA_Export_Aggregation!$AJ:$AJ,EPA_Export_Aggregation!$D:$D,I$4,EPA_Export_Aggregation!$A:$A,$D35)</f>
        <v>0</v>
      </c>
      <c r="J35" s="22">
        <f>SUMIFS(EPA_Export_Aggregation!$AJ:$AJ,EPA_Export_Aggregation!$D:$D,J$4,EPA_Export_Aggregation!$A:$A,$D35)</f>
        <v>0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0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0</v>
      </c>
      <c r="S35" s="22">
        <f>SUMIFS(EPA_Export_Aggregation!$AJ:$AJ,EPA_Export_Aggregation!$D:$D,S$4,EPA_Export_Aggregation!$A:$A,$D35)</f>
        <v>0</v>
      </c>
      <c r="T35" s="22">
        <f>SUMIFS(EPA_Export_Aggregation!$AJ:$AJ,EPA_Export_Aggregation!$D:$D,T$4,EPA_Export_Aggregation!$A:$A,$D35)</f>
        <v>0</v>
      </c>
      <c r="U35" s="22">
        <f>SUMIFS(EPA_Export_Aggregation!$AJ:$AJ,EPA_Export_Aggregation!$D:$D,U$4,EPA_Export_Aggregation!$A:$A,$D35)</f>
        <v>0</v>
      </c>
      <c r="V35" s="22">
        <f>SUMIFS(EPA_Export_Aggregation!$AJ:$AJ,EPA_Export_Aggregation!$D:$D,V$4,EPA_Export_Aggregation!$A:$A,$D35)</f>
        <v>0</v>
      </c>
      <c r="W35" s="22">
        <f>SUMIFS(EPA_Export_Aggregation!$AJ:$AJ,EPA_Export_Aggregation!$D:$D,W$4,EPA_Export_Aggregation!$A:$A,$D35)</f>
        <v>8.2354297322500006E-2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0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0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0</v>
      </c>
      <c r="AD35" s="22">
        <f>SUMIFS(EPA_Export_Aggregation!$AJ:$AJ,EPA_Export_Aggregation!$D:$D,AD$4,EPA_Export_Aggregation!$A:$A,$D35)</f>
        <v>0</v>
      </c>
      <c r="AE35" s="22">
        <f>SUMIFS(EPA_Export_Aggregation!$AJ:$AJ,EPA_Export_Aggregation!$D:$D,AE$4,EPA_Export_Aggregation!$A:$A,$D35)</f>
        <v>0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0</v>
      </c>
      <c r="AH35" s="22">
        <f>SUMIFS(EPA_Export_Aggregation!$AJ:$AJ,EPA_Export_Aggregation!$D:$D,AH$4,EPA_Export_Aggregation!$A:$A,$D35)</f>
        <v>0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0</v>
      </c>
      <c r="AL35" s="22">
        <f>SUMIFS(EPA_Export_Aggregation!$AJ:$AJ,EPA_Export_Aggregation!$D:$D,AL$4,EPA_Export_Aggregation!$A:$A,$D35)</f>
        <v>0</v>
      </c>
      <c r="AM35" s="22">
        <f>SUMIFS(EPA_Export_Aggregation!$AJ:$AJ,EPA_Export_Aggregation!$D:$D,AM$4,EPA_Export_Aggregation!$A:$A,$D35)</f>
        <v>0</v>
      </c>
      <c r="AN35" s="22">
        <f>SUMIFS(EPA_Export_Aggregation!$AJ:$AJ,EPA_Export_Aggregation!$D:$D,AN$4,EPA_Export_Aggregation!$A:$A,$D35)</f>
        <v>1.52948942E-3</v>
      </c>
      <c r="AO35" s="22">
        <f>SUMIFS(EPA_Export_Aggregation!$AJ:$AJ,EPA_Export_Aggregation!$D:$D,AO$4,EPA_Export_Aggregation!$A:$A,$D35)</f>
        <v>0</v>
      </c>
      <c r="AP35" s="22">
        <f>SUMIFS(EPA_Export_Aggregation!$AJ:$AJ,EPA_Export_Aggregation!$D:$D,AP$4,EPA_Export_Aggregation!$A:$A,$D35)</f>
        <v>0</v>
      </c>
      <c r="AQ35" s="22">
        <f>SUMIFS(EPA_Export_Aggregation!$AJ:$AJ,EPA_Export_Aggregation!$D:$D,AQ$4,EPA_Export_Aggregation!$A:$A,$D35)</f>
        <v>0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0</v>
      </c>
      <c r="AU35" s="22">
        <f>SUMIFS(EPA_Export_Aggregation!$AJ:$AJ,EPA_Export_Aggregation!$D:$D,AU$4,EPA_Export_Aggregation!$A:$A,$D35)</f>
        <v>8.7840946299999993E-3</v>
      </c>
      <c r="AV35" s="22">
        <f>SUMIFS(EPA_Export_Aggregation!$AJ:$AJ,EPA_Export_Aggregation!$D:$D,AV$4,EPA_Export_Aggregation!$A:$A,$D35)</f>
        <v>0.22345461862749999</v>
      </c>
      <c r="AW35" s="22">
        <f>SUMIFS(EPA_Export_Aggregation!$AJ:$AJ,EPA_Export_Aggregation!$D:$D,AW$4,EPA_Export_Aggregation!$A:$A,$D35)</f>
        <v>0</v>
      </c>
      <c r="AX35" s="22">
        <f>SUMIFS(EPA_Export_Aggregation!$AJ:$AJ,EPA_Export_Aggregation!$D:$D,AX$4,EPA_Export_Aggregation!$A:$A,$D35)</f>
        <v>0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</v>
      </c>
      <c r="BC35" s="22">
        <f>SUMIFS(EPA_Export_Aggregation!$AJ:$AJ,EPA_Export_Aggregation!$D:$D,BC$4,EPA_Export_Aggregation!$A:$A,$D35)</f>
        <v>0</v>
      </c>
    </row>
    <row r="36" spans="1:57" x14ac:dyDescent="0.75">
      <c r="A36" s="81" t="s">
        <v>197</v>
      </c>
      <c r="B36" s="81" t="s">
        <v>897</v>
      </c>
      <c r="C36" s="81" t="s">
        <v>225</v>
      </c>
      <c r="D36" s="81" t="s">
        <v>805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5.0749999999999997E-3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5.0749999999999997E-3</v>
      </c>
      <c r="W36" s="22">
        <f>SUMIFS(EPA_Export_Aggregation!$AJ:$AJ,EPA_Export_Aggregation!$D:$D,W$4,EPA_Export_Aggregation!$A:$A,$D36)</f>
        <v>0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0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0</v>
      </c>
      <c r="AV36" s="22">
        <f>SUMIFS(EPA_Export_Aggregation!$AJ:$AJ,EPA_Export_Aggregation!$D:$D,AV$4,EPA_Export_Aggregation!$A:$A,$D36)</f>
        <v>0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  <c r="BE36" s="70"/>
    </row>
    <row r="37" spans="1:57" x14ac:dyDescent="0.75">
      <c r="A37" s="81" t="s">
        <v>201</v>
      </c>
      <c r="B37" s="81" t="s">
        <v>897</v>
      </c>
      <c r="C37" s="81" t="s">
        <v>225</v>
      </c>
      <c r="D37" s="81" t="s">
        <v>807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2.3245610000000001E-5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0</v>
      </c>
      <c r="T37" s="22">
        <f>SUMIFS(EPA_Export_Aggregation!$AJ:$AJ,EPA_Export_Aggregation!$D:$D,T$4,EPA_Export_Aggregation!$A:$A,$D37)</f>
        <v>9.7439142249999995E-4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0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1.0735892125E-3</v>
      </c>
      <c r="AB37" s="22">
        <f>SUMIFS(EPA_Export_Aggregation!$AJ:$AJ,EPA_Export_Aggregation!$D:$D,AB$4,EPA_Export_Aggregation!$A:$A,$D37)</f>
        <v>3.0921459425000001E-3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5.7021266999999999E-4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8.2980889250000003E-4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</row>
    <row r="38" spans="1:57" x14ac:dyDescent="0.75">
      <c r="A38" s="81" t="s">
        <v>201</v>
      </c>
      <c r="B38" s="81" t="s">
        <v>897</v>
      </c>
      <c r="C38" s="81" t="s">
        <v>225</v>
      </c>
      <c r="D38" s="81" t="s">
        <v>803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1.0527500000000001E-3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0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0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8.4075000000000003E-4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4.1628440250000002E-4</v>
      </c>
      <c r="AB38" s="22">
        <f>SUMIFS(EPA_Export_Aggregation!$AJ:$AJ,EPA_Export_Aggregation!$D:$D,AB$4,EPA_Export_Aggregation!$A:$A,$D38)</f>
        <v>0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4.2823188075000003E-3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1.2488532100000001E-3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0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1.79675E-3</v>
      </c>
      <c r="BC38" s="22">
        <f>SUMIFS(EPA_Export_Aggregation!$AJ:$AJ,EPA_Export_Aggregation!$D:$D,BC$4,EPA_Export_Aggregation!$A:$A,$D38)</f>
        <v>0</v>
      </c>
    </row>
    <row r="39" spans="1:57" x14ac:dyDescent="0.75">
      <c r="A39" s="81" t="s">
        <v>188</v>
      </c>
      <c r="B39" s="81" t="s">
        <v>897</v>
      </c>
      <c r="C39" s="81" t="s">
        <v>225</v>
      </c>
      <c r="D39" s="81" t="s">
        <v>772</v>
      </c>
      <c r="E39" s="22">
        <f>SUMIFS(EPA_Export_Aggregation!$AJ:$AJ,EPA_Export_Aggregation!$D:$D,E$4,EPA_Export_Aggregation!$A:$A,$D39)</f>
        <v>3.7763457572499999E-2</v>
      </c>
      <c r="F39" s="22">
        <f>SUMIFS(EPA_Export_Aggregation!$AJ:$AJ,EPA_Export_Aggregation!$D:$D,F$4,EPA_Export_Aggregation!$A:$A,$D39)</f>
        <v>2.1291019597825001</v>
      </c>
      <c r="G39" s="22">
        <f>SUMIFS(EPA_Export_Aggregation!$AJ:$AJ,EPA_Export_Aggregation!$D:$D,G$4,EPA_Export_Aggregation!$A:$A,$D39)</f>
        <v>2.8144945959525001</v>
      </c>
      <c r="H39" s="22">
        <f>SUMIFS(EPA_Export_Aggregation!$AJ:$AJ,EPA_Export_Aggregation!$D:$D,H$4,EPA_Export_Aggregation!$A:$A,$D39)</f>
        <v>2.1328279390149998</v>
      </c>
      <c r="I39" s="22">
        <f>SUMIFS(EPA_Export_Aggregation!$AJ:$AJ,EPA_Export_Aggregation!$D:$D,I$4,EPA_Export_Aggregation!$A:$A,$D39)</f>
        <v>11.3485566687075</v>
      </c>
      <c r="J39" s="22">
        <f>SUMIFS(EPA_Export_Aggregation!$AJ:$AJ,EPA_Export_Aggregation!$D:$D,J$4,EPA_Export_Aggregation!$A:$A,$D39)</f>
        <v>5.7148453053874997</v>
      </c>
      <c r="K39" s="22">
        <f>SUMIFS(EPA_Export_Aggregation!$AJ:$AJ,EPA_Export_Aggregation!$D:$D,K$4,EPA_Export_Aggregation!$A:$A,$D39)</f>
        <v>0.12162150836000001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2.883008473E-2</v>
      </c>
      <c r="N39" s="22">
        <f>SUMIFS(EPA_Export_Aggregation!$AJ:$AJ,EPA_Export_Aggregation!$D:$D,N$4,EPA_Export_Aggregation!$A:$A,$D39)</f>
        <v>3.2034906860875001</v>
      </c>
      <c r="O39" s="22">
        <f>SUMIFS(EPA_Export_Aggregation!$AJ:$AJ,EPA_Export_Aggregation!$D:$D,O$4,EPA_Export_Aggregation!$A:$A,$D39)</f>
        <v>1.99061152219</v>
      </c>
      <c r="P39" s="22">
        <f>SUMIFS(EPA_Export_Aggregation!$AJ:$AJ,EPA_Export_Aggregation!$D:$D,P$4,EPA_Export_Aggregation!$A:$A,$D39)</f>
        <v>0.25151706473750002</v>
      </c>
      <c r="Q39" s="22">
        <f>SUMIFS(EPA_Export_Aggregation!$AJ:$AJ,EPA_Export_Aggregation!$D:$D,Q$4,EPA_Export_Aggregation!$A:$A,$D39)</f>
        <v>7.1995976008674996</v>
      </c>
      <c r="R39" s="22">
        <f>SUMIFS(EPA_Export_Aggregation!$AJ:$AJ,EPA_Export_Aggregation!$D:$D,R$4,EPA_Export_Aggregation!$A:$A,$D39)</f>
        <v>5.5196893833024996</v>
      </c>
      <c r="S39" s="22">
        <f>SUMIFS(EPA_Export_Aggregation!$AJ:$AJ,EPA_Export_Aggregation!$D:$D,S$4,EPA_Export_Aggregation!$A:$A,$D39)</f>
        <v>2.1178605157199999</v>
      </c>
      <c r="T39" s="22">
        <f>SUMIFS(EPA_Export_Aggregation!$AJ:$AJ,EPA_Export_Aggregation!$D:$D,T$4,EPA_Export_Aggregation!$A:$A,$D39)</f>
        <v>1.7522237973499999</v>
      </c>
      <c r="U39" s="22">
        <f>SUMIFS(EPA_Export_Aggregation!$AJ:$AJ,EPA_Export_Aggregation!$D:$D,U$4,EPA_Export_Aggregation!$A:$A,$D39)</f>
        <v>10.216681845049999</v>
      </c>
      <c r="V39" s="22">
        <f>SUMIFS(EPA_Export_Aggregation!$AJ:$AJ,EPA_Export_Aggregation!$D:$D,V$4,EPA_Export_Aggregation!$A:$A,$D39)</f>
        <v>3.4798446579775</v>
      </c>
      <c r="W39" s="22">
        <f>SUMIFS(EPA_Export_Aggregation!$AJ:$AJ,EPA_Export_Aggregation!$D:$D,W$4,EPA_Export_Aggregation!$A:$A,$D39)</f>
        <v>1.4043830126025001</v>
      </c>
      <c r="X39" s="22">
        <f>SUMIFS(EPA_Export_Aggregation!$AJ:$AJ,EPA_Export_Aggregation!$D:$D,X$4,EPA_Export_Aggregation!$A:$A,$D39)</f>
        <v>7.8679117364999995E-2</v>
      </c>
      <c r="Y39" s="22">
        <f>SUMIFS(EPA_Export_Aggregation!$AJ:$AJ,EPA_Export_Aggregation!$D:$D,Y$4,EPA_Export_Aggregation!$A:$A,$D39)</f>
        <v>0.38450883192500002</v>
      </c>
      <c r="Z39" s="22">
        <f>SUMIFS(EPA_Export_Aggregation!$AJ:$AJ,EPA_Export_Aggregation!$D:$D,Z$4,EPA_Export_Aggregation!$A:$A,$D39)</f>
        <v>0.18256652676499999</v>
      </c>
      <c r="AA39" s="22">
        <f>SUMIFS(EPA_Export_Aggregation!$AJ:$AJ,EPA_Export_Aggregation!$D:$D,AA$4,EPA_Export_Aggregation!$A:$A,$D39)</f>
        <v>2.6747325335499998</v>
      </c>
      <c r="AB39" s="22">
        <f>SUMIFS(EPA_Export_Aggregation!$AJ:$AJ,EPA_Export_Aggregation!$D:$D,AB$4,EPA_Export_Aggregation!$A:$A,$D39)</f>
        <v>4.3145843583949999</v>
      </c>
      <c r="AC39" s="22">
        <f>SUMIFS(EPA_Export_Aggregation!$AJ:$AJ,EPA_Export_Aggregation!$D:$D,AC$4,EPA_Export_Aggregation!$A:$A,$D39)</f>
        <v>6.7846574502249997</v>
      </c>
      <c r="AD39" s="22">
        <f>SUMIFS(EPA_Export_Aggregation!$AJ:$AJ,EPA_Export_Aggregation!$D:$D,AD$4,EPA_Export_Aggregation!$A:$A,$D39)</f>
        <v>1.555978933025</v>
      </c>
      <c r="AE39" s="22">
        <f>SUMIFS(EPA_Export_Aggregation!$AJ:$AJ,EPA_Export_Aggregation!$D:$D,AE$4,EPA_Export_Aggregation!$A:$A,$D39)</f>
        <v>5.1977368640200003</v>
      </c>
      <c r="AF39" s="22">
        <f>SUMIFS(EPA_Export_Aggregation!$AJ:$AJ,EPA_Export_Aggregation!$D:$D,AF$4,EPA_Export_Aggregation!$A:$A,$D39)</f>
        <v>1.72016105068</v>
      </c>
      <c r="AG39" s="22">
        <f>SUMIFS(EPA_Export_Aggregation!$AJ:$AJ,EPA_Export_Aggregation!$D:$D,AG$4,EPA_Export_Aggregation!$A:$A,$D39)</f>
        <v>3.3260842722024999</v>
      </c>
      <c r="AH39" s="22">
        <f>SUMIFS(EPA_Export_Aggregation!$AJ:$AJ,EPA_Export_Aggregation!$D:$D,AH$4,EPA_Export_Aggregation!$A:$A,$D39)</f>
        <v>11.427008146505001</v>
      </c>
      <c r="AI39" s="22">
        <f>SUMIFS(EPA_Export_Aggregation!$AJ:$AJ,EPA_Export_Aggregation!$D:$D,AI$4,EPA_Export_Aggregation!$A:$A,$D39)</f>
        <v>7.3567238585E-2</v>
      </c>
      <c r="AJ39" s="22">
        <f>SUMIFS(EPA_Export_Aggregation!$AJ:$AJ,EPA_Export_Aggregation!$D:$D,AJ$4,EPA_Export_Aggregation!$A:$A,$D39)</f>
        <v>6.9256240282500006E-2</v>
      </c>
      <c r="AK39" s="22">
        <f>SUMIFS(EPA_Export_Aggregation!$AJ:$AJ,EPA_Export_Aggregation!$D:$D,AK$4,EPA_Export_Aggregation!$A:$A,$D39)</f>
        <v>3.2021338957025001</v>
      </c>
      <c r="AL39" s="22">
        <f>SUMIFS(EPA_Export_Aggregation!$AJ:$AJ,EPA_Export_Aggregation!$D:$D,AL$4,EPA_Export_Aggregation!$A:$A,$D39)</f>
        <v>0.97832650186500003</v>
      </c>
      <c r="AM39" s="22">
        <f>SUMIFS(EPA_Export_Aggregation!$AJ:$AJ,EPA_Export_Aggregation!$D:$D,AM$4,EPA_Export_Aggregation!$A:$A,$D39)</f>
        <v>3.6907644496750001</v>
      </c>
      <c r="AN39" s="22">
        <f>SUMIFS(EPA_Export_Aggregation!$AJ:$AJ,EPA_Export_Aggregation!$D:$D,AN$4,EPA_Export_Aggregation!$A:$A,$D39)</f>
        <v>2.5111158801425</v>
      </c>
      <c r="AO39" s="22">
        <f>SUMIFS(EPA_Export_Aggregation!$AJ:$AJ,EPA_Export_Aggregation!$D:$D,AO$4,EPA_Export_Aggregation!$A:$A,$D39)</f>
        <v>7.899309696555</v>
      </c>
      <c r="AP39" s="22">
        <f>SUMIFS(EPA_Export_Aggregation!$AJ:$AJ,EPA_Export_Aggregation!$D:$D,AP$4,EPA_Export_Aggregation!$A:$A,$D39)</f>
        <v>2.6150328736900001</v>
      </c>
      <c r="AQ39" s="22">
        <f>SUMIFS(EPA_Export_Aggregation!$AJ:$AJ,EPA_Export_Aggregation!$D:$D,AQ$4,EPA_Export_Aggregation!$A:$A,$D39)</f>
        <v>3.341022496825</v>
      </c>
      <c r="AR39" s="22">
        <f>SUMIFS(EPA_Export_Aggregation!$AJ:$AJ,EPA_Export_Aggregation!$D:$D,AR$4,EPA_Export_Aggregation!$A:$A,$D39)</f>
        <v>9.0253490000000002E-3</v>
      </c>
      <c r="AS39" s="22">
        <f>SUMIFS(EPA_Export_Aggregation!$AJ:$AJ,EPA_Export_Aggregation!$D:$D,AS$4,EPA_Export_Aggregation!$A:$A,$D39)</f>
        <v>0.61567072116249999</v>
      </c>
      <c r="AT39" s="22">
        <f>SUMIFS(EPA_Export_Aggregation!$AJ:$AJ,EPA_Export_Aggregation!$D:$D,AT$4,EPA_Export_Aggregation!$A:$A,$D39)</f>
        <v>7.0505049194825</v>
      </c>
      <c r="AU39" s="22">
        <f>SUMIFS(EPA_Export_Aggregation!$AJ:$AJ,EPA_Export_Aggregation!$D:$D,AU$4,EPA_Export_Aggregation!$A:$A,$D39)</f>
        <v>3.00087860445</v>
      </c>
      <c r="AV39" s="22">
        <f>SUMIFS(EPA_Export_Aggregation!$AJ:$AJ,EPA_Export_Aggregation!$D:$D,AV$4,EPA_Export_Aggregation!$A:$A,$D39)</f>
        <v>22.868527809187501</v>
      </c>
      <c r="AW39" s="22">
        <f>SUMIFS(EPA_Export_Aggregation!$AJ:$AJ,EPA_Export_Aggregation!$D:$D,AW$4,EPA_Export_Aggregation!$A:$A,$D39)</f>
        <v>1.8405469752050001</v>
      </c>
      <c r="AX39" s="22">
        <f>SUMIFS(EPA_Export_Aggregation!$AJ:$AJ,EPA_Export_Aggregation!$D:$D,AX$4,EPA_Export_Aggregation!$A:$A,$D39)</f>
        <v>2.3843644818500001</v>
      </c>
      <c r="AY39" s="22">
        <f>SUMIFS(EPA_Export_Aggregation!$AJ:$AJ,EPA_Export_Aggregation!$D:$D,AY$4,EPA_Export_Aggregation!$A:$A,$D39)</f>
        <v>0.63106269420000005</v>
      </c>
      <c r="AZ39" s="22">
        <f>SUMIFS(EPA_Export_Aggregation!$AJ:$AJ,EPA_Export_Aggregation!$D:$D,AZ$4,EPA_Export_Aggregation!$A:$A,$D39)</f>
        <v>2.6031639096250001</v>
      </c>
      <c r="BA39" s="22">
        <f>SUMIFS(EPA_Export_Aggregation!$AJ:$AJ,EPA_Export_Aggregation!$D:$D,BA$4,EPA_Export_Aggregation!$A:$A,$D39)</f>
        <v>7.3080503803074999</v>
      </c>
      <c r="BB39" s="22">
        <f>SUMIFS(EPA_Export_Aggregation!$AJ:$AJ,EPA_Export_Aggregation!$D:$D,BB$4,EPA_Export_Aggregation!$A:$A,$D39)</f>
        <v>0.67446406910750001</v>
      </c>
      <c r="BC39" s="22">
        <f>SUMIFS(EPA_Export_Aggregation!$AJ:$AJ,EPA_Export_Aggregation!$D:$D,BC$4,EPA_Export_Aggregation!$A:$A,$D39)</f>
        <v>2.6997824888249999</v>
      </c>
    </row>
    <row r="40" spans="1:57" x14ac:dyDescent="0.75">
      <c r="A40" s="81" t="s">
        <v>188</v>
      </c>
      <c r="B40" s="81" t="s">
        <v>897</v>
      </c>
      <c r="C40" s="81" t="s">
        <v>225</v>
      </c>
      <c r="D40" s="81" t="s">
        <v>778</v>
      </c>
      <c r="E40" s="22">
        <f>SUMIFS(EPA_Export_Aggregation!$AJ:$AJ,EPA_Export_Aggregation!$D:$D,E$4,EPA_Export_Aggregation!$A:$A,$D40)</f>
        <v>7.6779707749999998E-4</v>
      </c>
      <c r="F40" s="22">
        <f>SUMIFS(EPA_Export_Aggregation!$AJ:$AJ,EPA_Export_Aggregation!$D:$D,F$4,EPA_Export_Aggregation!$A:$A,$D40)</f>
        <v>0.40846546728749999</v>
      </c>
      <c r="G40" s="22">
        <f>SUMIFS(EPA_Export_Aggregation!$AJ:$AJ,EPA_Export_Aggregation!$D:$D,G$4,EPA_Export_Aggregation!$A:$A,$D40)</f>
        <v>0.21612281726499999</v>
      </c>
      <c r="H40" s="22">
        <f>SUMIFS(EPA_Export_Aggregation!$AJ:$AJ,EPA_Export_Aggregation!$D:$D,H$4,EPA_Export_Aggregation!$A:$A,$D40)</f>
        <v>0.71582342063500004</v>
      </c>
      <c r="I40" s="22">
        <f>SUMIFS(EPA_Export_Aggregation!$AJ:$AJ,EPA_Export_Aggregation!$D:$D,I$4,EPA_Export_Aggregation!$A:$A,$D40)</f>
        <v>8.2153067205174999</v>
      </c>
      <c r="J40" s="22">
        <f>SUMIFS(EPA_Export_Aggregation!$AJ:$AJ,EPA_Export_Aggregation!$D:$D,J$4,EPA_Export_Aggregation!$A:$A,$D40)</f>
        <v>0.87436469037249998</v>
      </c>
      <c r="K40" s="22">
        <f>SUMIFS(EPA_Export_Aggregation!$AJ:$AJ,EPA_Export_Aggregation!$D:$D,K$4,EPA_Export_Aggregation!$A:$A,$D40)</f>
        <v>7.3058758959999998E-2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4.2606453147500001E-2</v>
      </c>
      <c r="N40" s="22">
        <f>SUMIFS(EPA_Export_Aggregation!$AJ:$AJ,EPA_Export_Aggregation!$D:$D,N$4,EPA_Export_Aggregation!$A:$A,$D40)</f>
        <v>0.6246563651625</v>
      </c>
      <c r="O40" s="22">
        <f>SUMIFS(EPA_Export_Aggregation!$AJ:$AJ,EPA_Export_Aggregation!$D:$D,O$4,EPA_Export_Aggregation!$A:$A,$D40)</f>
        <v>0.86417684911750003</v>
      </c>
      <c r="P40" s="22">
        <f>SUMIFS(EPA_Export_Aggregation!$AJ:$AJ,EPA_Export_Aggregation!$D:$D,P$4,EPA_Export_Aggregation!$A:$A,$D40)</f>
        <v>1.1232062475E-2</v>
      </c>
      <c r="Q40" s="22">
        <f>SUMIFS(EPA_Export_Aggregation!$AJ:$AJ,EPA_Export_Aggregation!$D:$D,Q$4,EPA_Export_Aggregation!$A:$A,$D40)</f>
        <v>6.6182396051375001</v>
      </c>
      <c r="R40" s="22">
        <f>SUMIFS(EPA_Export_Aggregation!$AJ:$AJ,EPA_Export_Aggregation!$D:$D,R$4,EPA_Export_Aggregation!$A:$A,$D40)</f>
        <v>2.675816432165</v>
      </c>
      <c r="S40" s="22">
        <f>SUMIFS(EPA_Export_Aggregation!$AJ:$AJ,EPA_Export_Aggregation!$D:$D,S$4,EPA_Export_Aggregation!$A:$A,$D40)</f>
        <v>1.7179475599575</v>
      </c>
      <c r="T40" s="22">
        <f>SUMIFS(EPA_Export_Aggregation!$AJ:$AJ,EPA_Export_Aggregation!$D:$D,T$4,EPA_Export_Aggregation!$A:$A,$D40)</f>
        <v>1.6565627670175</v>
      </c>
      <c r="U40" s="22">
        <f>SUMIFS(EPA_Export_Aggregation!$AJ:$AJ,EPA_Export_Aggregation!$D:$D,U$4,EPA_Export_Aggregation!$A:$A,$D40)</f>
        <v>1.9633041252300001</v>
      </c>
      <c r="V40" s="22">
        <f>SUMIFS(EPA_Export_Aggregation!$AJ:$AJ,EPA_Export_Aggregation!$D:$D,V$4,EPA_Export_Aggregation!$A:$A,$D40)</f>
        <v>0.34526161014750001</v>
      </c>
      <c r="W40" s="22">
        <f>SUMIFS(EPA_Export_Aggregation!$AJ:$AJ,EPA_Export_Aggregation!$D:$D,W$4,EPA_Export_Aggregation!$A:$A,$D40)</f>
        <v>0.1094027388025</v>
      </c>
      <c r="X40" s="22">
        <f>SUMIFS(EPA_Export_Aggregation!$AJ:$AJ,EPA_Export_Aggregation!$D:$D,X$4,EPA_Export_Aggregation!$A:$A,$D40)</f>
        <v>1.23489645225E-2</v>
      </c>
      <c r="Y40" s="22">
        <f>SUMIFS(EPA_Export_Aggregation!$AJ:$AJ,EPA_Export_Aggregation!$D:$D,Y$4,EPA_Export_Aggregation!$A:$A,$D40)</f>
        <v>0.16802123638249999</v>
      </c>
      <c r="Z40" s="22">
        <f>SUMIFS(EPA_Export_Aggregation!$AJ:$AJ,EPA_Export_Aggregation!$D:$D,Z$4,EPA_Export_Aggregation!$A:$A,$D40)</f>
        <v>8.2824658587500002E-2</v>
      </c>
      <c r="AA40" s="22">
        <f>SUMIFS(EPA_Export_Aggregation!$AJ:$AJ,EPA_Export_Aggregation!$D:$D,AA$4,EPA_Export_Aggregation!$A:$A,$D40)</f>
        <v>1.9360782207125</v>
      </c>
      <c r="AB40" s="22">
        <f>SUMIFS(EPA_Export_Aggregation!$AJ:$AJ,EPA_Export_Aggregation!$D:$D,AB$4,EPA_Export_Aggregation!$A:$A,$D40)</f>
        <v>2.9827659613124999</v>
      </c>
      <c r="AC40" s="22">
        <f>SUMIFS(EPA_Export_Aggregation!$AJ:$AJ,EPA_Export_Aggregation!$D:$D,AC$4,EPA_Export_Aggregation!$A:$A,$D40)</f>
        <v>1.5504309916450001</v>
      </c>
      <c r="AD40" s="22">
        <f>SUMIFS(EPA_Export_Aggregation!$AJ:$AJ,EPA_Export_Aggregation!$D:$D,AD$4,EPA_Export_Aggregation!$A:$A,$D40)</f>
        <v>0.34344785701250002</v>
      </c>
      <c r="AE40" s="22">
        <f>SUMIFS(EPA_Export_Aggregation!$AJ:$AJ,EPA_Export_Aggregation!$D:$D,AE$4,EPA_Export_Aggregation!$A:$A,$D40)</f>
        <v>0.1455353575875</v>
      </c>
      <c r="AF40" s="22">
        <f>SUMIFS(EPA_Export_Aggregation!$AJ:$AJ,EPA_Export_Aggregation!$D:$D,AF$4,EPA_Export_Aggregation!$A:$A,$D40)</f>
        <v>4.8247654198300003</v>
      </c>
      <c r="AG40" s="22">
        <f>SUMIFS(EPA_Export_Aggregation!$AJ:$AJ,EPA_Export_Aggregation!$D:$D,AG$4,EPA_Export_Aggregation!$A:$A,$D40)</f>
        <v>0.1189421530175</v>
      </c>
      <c r="AH40" s="22">
        <f>SUMIFS(EPA_Export_Aggregation!$AJ:$AJ,EPA_Export_Aggregation!$D:$D,AH$4,EPA_Export_Aggregation!$A:$A,$D40)</f>
        <v>1.6586299040475001</v>
      </c>
      <c r="AI40" s="22">
        <f>SUMIFS(EPA_Export_Aggregation!$AJ:$AJ,EPA_Export_Aggregation!$D:$D,AI$4,EPA_Export_Aggregation!$A:$A,$D40)</f>
        <v>2.840557619E-2</v>
      </c>
      <c r="AJ40" s="22">
        <f>SUMIFS(EPA_Export_Aggregation!$AJ:$AJ,EPA_Export_Aggregation!$D:$D,AJ$4,EPA_Export_Aggregation!$A:$A,$D40)</f>
        <v>1.9598794992500002E-2</v>
      </c>
      <c r="AK40" s="22">
        <f>SUMIFS(EPA_Export_Aggregation!$AJ:$AJ,EPA_Export_Aggregation!$D:$D,AK$4,EPA_Export_Aggregation!$A:$A,$D40)</f>
        <v>1.01842901056</v>
      </c>
      <c r="AL40" s="22">
        <f>SUMIFS(EPA_Export_Aggregation!$AJ:$AJ,EPA_Export_Aggregation!$D:$D,AL$4,EPA_Export_Aggregation!$A:$A,$D40)</f>
        <v>0.18331613182250001</v>
      </c>
      <c r="AM40" s="22">
        <f>SUMIFS(EPA_Export_Aggregation!$AJ:$AJ,EPA_Export_Aggregation!$D:$D,AM$4,EPA_Export_Aggregation!$A:$A,$D40)</f>
        <v>2.193222075515</v>
      </c>
      <c r="AN40" s="22">
        <f>SUMIFS(EPA_Export_Aggregation!$AJ:$AJ,EPA_Export_Aggregation!$D:$D,AN$4,EPA_Export_Aggregation!$A:$A,$D40)</f>
        <v>1.583915539975</v>
      </c>
      <c r="AO40" s="22">
        <f>SUMIFS(EPA_Export_Aggregation!$AJ:$AJ,EPA_Export_Aggregation!$D:$D,AO$4,EPA_Export_Aggregation!$A:$A,$D40)</f>
        <v>1.3655977266224999</v>
      </c>
      <c r="AP40" s="22">
        <f>SUMIFS(EPA_Export_Aggregation!$AJ:$AJ,EPA_Export_Aggregation!$D:$D,AP$4,EPA_Export_Aggregation!$A:$A,$D40)</f>
        <v>0.26452688456000001</v>
      </c>
      <c r="AQ40" s="22">
        <f>SUMIFS(EPA_Export_Aggregation!$AJ:$AJ,EPA_Export_Aggregation!$D:$D,AQ$4,EPA_Export_Aggregation!$A:$A,$D40)</f>
        <v>1.496469941875</v>
      </c>
      <c r="AR40" s="22">
        <f>SUMIFS(EPA_Export_Aggregation!$AJ:$AJ,EPA_Export_Aggregation!$D:$D,AR$4,EPA_Export_Aggregation!$A:$A,$D40)</f>
        <v>1.7441810749999999E-3</v>
      </c>
      <c r="AS40" s="22">
        <f>SUMIFS(EPA_Export_Aggregation!$AJ:$AJ,EPA_Export_Aggregation!$D:$D,AS$4,EPA_Export_Aggregation!$A:$A,$D40)</f>
        <v>0.2595187973525</v>
      </c>
      <c r="AT40" s="22">
        <f>SUMIFS(EPA_Export_Aggregation!$AJ:$AJ,EPA_Export_Aggregation!$D:$D,AT$4,EPA_Export_Aggregation!$A:$A,$D40)</f>
        <v>1.1836567632774999</v>
      </c>
      <c r="AU40" s="22">
        <f>SUMIFS(EPA_Export_Aggregation!$AJ:$AJ,EPA_Export_Aggregation!$D:$D,AU$4,EPA_Export_Aggregation!$A:$A,$D40)</f>
        <v>0.246487053165</v>
      </c>
      <c r="AV40" s="22">
        <f>SUMIFS(EPA_Export_Aggregation!$AJ:$AJ,EPA_Export_Aggregation!$D:$D,AV$4,EPA_Export_Aggregation!$A:$A,$D40)</f>
        <v>2.9357809397599999</v>
      </c>
      <c r="AW40" s="22">
        <f>SUMIFS(EPA_Export_Aggregation!$AJ:$AJ,EPA_Export_Aggregation!$D:$D,AW$4,EPA_Export_Aggregation!$A:$A,$D40)</f>
        <v>0.56466225875999998</v>
      </c>
      <c r="AX40" s="22">
        <f>SUMIFS(EPA_Export_Aggregation!$AJ:$AJ,EPA_Export_Aggregation!$D:$D,AX$4,EPA_Export_Aggregation!$A:$A,$D40)</f>
        <v>0.36853714964750001</v>
      </c>
      <c r="AY40" s="22">
        <f>SUMIFS(EPA_Export_Aggregation!$AJ:$AJ,EPA_Export_Aggregation!$D:$D,AY$4,EPA_Export_Aggregation!$A:$A,$D40)</f>
        <v>0.29938577504500002</v>
      </c>
      <c r="AZ40" s="22">
        <f>SUMIFS(EPA_Export_Aggregation!$AJ:$AJ,EPA_Export_Aggregation!$D:$D,AZ$4,EPA_Export_Aggregation!$A:$A,$D40)</f>
        <v>1.1490301294700001</v>
      </c>
      <c r="BA40" s="22">
        <f>SUMIFS(EPA_Export_Aggregation!$AJ:$AJ,EPA_Export_Aggregation!$D:$D,BA$4,EPA_Export_Aggregation!$A:$A,$D40)</f>
        <v>3.3412532121575</v>
      </c>
      <c r="BB40" s="22">
        <f>SUMIFS(EPA_Export_Aggregation!$AJ:$AJ,EPA_Export_Aggregation!$D:$D,BB$4,EPA_Export_Aggregation!$A:$A,$D40)</f>
        <v>3.12834471E-2</v>
      </c>
      <c r="BC40" s="22">
        <f>SUMIFS(EPA_Export_Aggregation!$AJ:$AJ,EPA_Export_Aggregation!$D:$D,BC$4,EPA_Export_Aggregation!$A:$A,$D40)</f>
        <v>7.4553208767500004E-2</v>
      </c>
    </row>
    <row r="41" spans="1:57" x14ac:dyDescent="0.75">
      <c r="A41" s="81" t="s">
        <v>188</v>
      </c>
      <c r="B41" s="81" t="s">
        <v>897</v>
      </c>
      <c r="C41" s="81" t="s">
        <v>225</v>
      </c>
      <c r="D41" s="81" t="s">
        <v>786</v>
      </c>
      <c r="E41" s="22">
        <f>SUMIFS(EPA_Export_Aggregation!$AJ:$AJ,EPA_Export_Aggregation!$D:$D,E$4,EPA_Export_Aggregation!$A:$A,$D41)</f>
        <v>0</v>
      </c>
      <c r="F41" s="22">
        <f>SUMIFS(EPA_Export_Aggregation!$AJ:$AJ,EPA_Export_Aggregation!$D:$D,F$4,EPA_Export_Aggregation!$A:$A,$D41)</f>
        <v>0</v>
      </c>
      <c r="G41" s="22">
        <f>SUMIFS(EPA_Export_Aggregation!$AJ:$AJ,EPA_Export_Aggregation!$D:$D,G$4,EPA_Export_Aggregation!$A:$A,$D41)</f>
        <v>0</v>
      </c>
      <c r="H41" s="22">
        <f>SUMIFS(EPA_Export_Aggregation!$AJ:$AJ,EPA_Export_Aggregation!$D:$D,H$4,EPA_Export_Aggregation!$A:$A,$D41)</f>
        <v>0</v>
      </c>
      <c r="I41" s="22">
        <f>SUMIFS(EPA_Export_Aggregation!$AJ:$AJ,EPA_Export_Aggregation!$D:$D,I$4,EPA_Export_Aggregation!$A:$A,$D41)</f>
        <v>0</v>
      </c>
      <c r="J41" s="22">
        <f>SUMIFS(EPA_Export_Aggregation!$AJ:$AJ,EPA_Export_Aggregation!$D:$D,J$4,EPA_Export_Aggregation!$A:$A,$D41)</f>
        <v>0</v>
      </c>
      <c r="K41" s="22">
        <f>SUMIFS(EPA_Export_Aggregation!$AJ:$AJ,EPA_Export_Aggregation!$D:$D,K$4,EPA_Export_Aggregation!$A:$A,$D41)</f>
        <v>0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0</v>
      </c>
      <c r="N41" s="22">
        <f>SUMIFS(EPA_Export_Aggregation!$AJ:$AJ,EPA_Export_Aggregation!$D:$D,N$4,EPA_Export_Aggregation!$A:$A,$D41)</f>
        <v>0</v>
      </c>
      <c r="O41" s="22">
        <f>SUMIFS(EPA_Export_Aggregation!$AJ:$AJ,EPA_Export_Aggregation!$D:$D,O$4,EPA_Export_Aggregation!$A:$A,$D41)</f>
        <v>0</v>
      </c>
      <c r="P41" s="22">
        <f>SUMIFS(EPA_Export_Aggregation!$AJ:$AJ,EPA_Export_Aggregation!$D:$D,P$4,EPA_Export_Aggregation!$A:$A,$D41)</f>
        <v>0</v>
      </c>
      <c r="Q41" s="22">
        <f>SUMIFS(EPA_Export_Aggregation!$AJ:$AJ,EPA_Export_Aggregation!$D:$D,Q$4,EPA_Export_Aggregation!$A:$A,$D41)</f>
        <v>0</v>
      </c>
      <c r="R41" s="22">
        <f>SUMIFS(EPA_Export_Aggregation!$AJ:$AJ,EPA_Export_Aggregation!$D:$D,R$4,EPA_Export_Aggregation!$A:$A,$D41)</f>
        <v>0</v>
      </c>
      <c r="S41" s="22">
        <f>SUMIFS(EPA_Export_Aggregation!$AJ:$AJ,EPA_Export_Aggregation!$D:$D,S$4,EPA_Export_Aggregation!$A:$A,$D41)</f>
        <v>0</v>
      </c>
      <c r="T41" s="22">
        <f>SUMIFS(EPA_Export_Aggregation!$AJ:$AJ,EPA_Export_Aggregation!$D:$D,T$4,EPA_Export_Aggregation!$A:$A,$D41)</f>
        <v>0</v>
      </c>
      <c r="U41" s="22">
        <f>SUMIFS(EPA_Export_Aggregation!$AJ:$AJ,EPA_Export_Aggregation!$D:$D,U$4,EPA_Export_Aggregation!$A:$A,$D41)</f>
        <v>0</v>
      </c>
      <c r="V41" s="22">
        <f>SUMIFS(EPA_Export_Aggregation!$AJ:$AJ,EPA_Export_Aggregation!$D:$D,V$4,EPA_Export_Aggregation!$A:$A,$D41)</f>
        <v>0</v>
      </c>
      <c r="W41" s="22">
        <f>SUMIFS(EPA_Export_Aggregation!$AJ:$AJ,EPA_Export_Aggregation!$D:$D,W$4,EPA_Export_Aggregation!$A:$A,$D41)</f>
        <v>0</v>
      </c>
      <c r="X41" s="22">
        <f>SUMIFS(EPA_Export_Aggregation!$AJ:$AJ,EPA_Export_Aggregation!$D:$D,X$4,EPA_Export_Aggregation!$A:$A,$D41)</f>
        <v>0</v>
      </c>
      <c r="Y41" s="22">
        <f>SUMIFS(EPA_Export_Aggregation!$AJ:$AJ,EPA_Export_Aggregation!$D:$D,Y$4,EPA_Export_Aggregation!$A:$A,$D41)</f>
        <v>0</v>
      </c>
      <c r="Z41" s="22">
        <f>SUMIFS(EPA_Export_Aggregation!$AJ:$AJ,EPA_Export_Aggregation!$D:$D,Z$4,EPA_Export_Aggregation!$A:$A,$D41)</f>
        <v>0</v>
      </c>
      <c r="AA41" s="22">
        <f>SUMIFS(EPA_Export_Aggregation!$AJ:$AJ,EPA_Export_Aggregation!$D:$D,AA$4,EPA_Export_Aggregation!$A:$A,$D41)</f>
        <v>0</v>
      </c>
      <c r="AB41" s="22">
        <f>SUMIFS(EPA_Export_Aggregation!$AJ:$AJ,EPA_Export_Aggregation!$D:$D,AB$4,EPA_Export_Aggregation!$A:$A,$D41)</f>
        <v>0</v>
      </c>
      <c r="AC41" s="22">
        <f>SUMIFS(EPA_Export_Aggregation!$AJ:$AJ,EPA_Export_Aggregation!$D:$D,AC$4,EPA_Export_Aggregation!$A:$A,$D41)</f>
        <v>0</v>
      </c>
      <c r="AD41" s="22">
        <f>SUMIFS(EPA_Export_Aggregation!$AJ:$AJ,EPA_Export_Aggregation!$D:$D,AD$4,EPA_Export_Aggregation!$A:$A,$D41)</f>
        <v>0</v>
      </c>
      <c r="AE41" s="22">
        <f>SUMIFS(EPA_Export_Aggregation!$AJ:$AJ,EPA_Export_Aggregation!$D:$D,AE$4,EPA_Export_Aggregation!$A:$A,$D41)</f>
        <v>0</v>
      </c>
      <c r="AF41" s="22">
        <f>SUMIFS(EPA_Export_Aggregation!$AJ:$AJ,EPA_Export_Aggregation!$D:$D,AF$4,EPA_Export_Aggregation!$A:$A,$D41)</f>
        <v>0</v>
      </c>
      <c r="AG41" s="22">
        <f>SUMIFS(EPA_Export_Aggregation!$AJ:$AJ,EPA_Export_Aggregation!$D:$D,AG$4,EPA_Export_Aggregation!$A:$A,$D41)</f>
        <v>0</v>
      </c>
      <c r="AH41" s="22">
        <f>SUMIFS(EPA_Export_Aggregation!$AJ:$AJ,EPA_Export_Aggregation!$D:$D,AH$4,EPA_Export_Aggregation!$A:$A,$D41)</f>
        <v>0</v>
      </c>
      <c r="AI41" s="22">
        <f>SUMIFS(EPA_Export_Aggregation!$AJ:$AJ,EPA_Export_Aggregation!$D:$D,AI$4,EPA_Export_Aggregation!$A:$A,$D41)</f>
        <v>0</v>
      </c>
      <c r="AJ41" s="22">
        <f>SUMIFS(EPA_Export_Aggregation!$AJ:$AJ,EPA_Export_Aggregation!$D:$D,AJ$4,EPA_Export_Aggregation!$A:$A,$D41)</f>
        <v>0</v>
      </c>
      <c r="AK41" s="22">
        <f>SUMIFS(EPA_Export_Aggregation!$AJ:$AJ,EPA_Export_Aggregation!$D:$D,AK$4,EPA_Export_Aggregation!$A:$A,$D41)</f>
        <v>0</v>
      </c>
      <c r="AL41" s="22">
        <f>SUMIFS(EPA_Export_Aggregation!$AJ:$AJ,EPA_Export_Aggregation!$D:$D,AL$4,EPA_Export_Aggregation!$A:$A,$D41)</f>
        <v>0</v>
      </c>
      <c r="AM41" s="22">
        <f>SUMIFS(EPA_Export_Aggregation!$AJ:$AJ,EPA_Export_Aggregation!$D:$D,AM$4,EPA_Export_Aggregation!$A:$A,$D41)</f>
        <v>0</v>
      </c>
      <c r="AN41" s="22">
        <f>SUMIFS(EPA_Export_Aggregation!$AJ:$AJ,EPA_Export_Aggregation!$D:$D,AN$4,EPA_Export_Aggregation!$A:$A,$D41)</f>
        <v>0</v>
      </c>
      <c r="AO41" s="22">
        <f>SUMIFS(EPA_Export_Aggregation!$AJ:$AJ,EPA_Export_Aggregation!$D:$D,AO$4,EPA_Export_Aggregation!$A:$A,$D41)</f>
        <v>0</v>
      </c>
      <c r="AP41" s="22">
        <f>SUMIFS(EPA_Export_Aggregation!$AJ:$AJ,EPA_Export_Aggregation!$D:$D,AP$4,EPA_Export_Aggregation!$A:$A,$D41)</f>
        <v>0</v>
      </c>
      <c r="AQ41" s="22">
        <f>SUMIFS(EPA_Export_Aggregation!$AJ:$AJ,EPA_Export_Aggregation!$D:$D,AQ$4,EPA_Export_Aggregation!$A:$A,$D41)</f>
        <v>0</v>
      </c>
      <c r="AR41" s="22">
        <f>SUMIFS(EPA_Export_Aggregation!$AJ:$AJ,EPA_Export_Aggregation!$D:$D,AR$4,EPA_Export_Aggregation!$A:$A,$D41)</f>
        <v>0</v>
      </c>
      <c r="AS41" s="22">
        <f>SUMIFS(EPA_Export_Aggregation!$AJ:$AJ,EPA_Export_Aggregation!$D:$D,AS$4,EPA_Export_Aggregation!$A:$A,$D41)</f>
        <v>0</v>
      </c>
      <c r="AT41" s="22">
        <f>SUMIFS(EPA_Export_Aggregation!$AJ:$AJ,EPA_Export_Aggregation!$D:$D,AT$4,EPA_Export_Aggregation!$A:$A,$D41)</f>
        <v>0</v>
      </c>
      <c r="AU41" s="22">
        <f>SUMIFS(EPA_Export_Aggregation!$AJ:$AJ,EPA_Export_Aggregation!$D:$D,AU$4,EPA_Export_Aggregation!$A:$A,$D41)</f>
        <v>0</v>
      </c>
      <c r="AV41" s="22">
        <f>SUMIFS(EPA_Export_Aggregation!$AJ:$AJ,EPA_Export_Aggregation!$D:$D,AV$4,EPA_Export_Aggregation!$A:$A,$D41)</f>
        <v>0</v>
      </c>
      <c r="AW41" s="22">
        <f>SUMIFS(EPA_Export_Aggregation!$AJ:$AJ,EPA_Export_Aggregation!$D:$D,AW$4,EPA_Export_Aggregation!$A:$A,$D41)</f>
        <v>0</v>
      </c>
      <c r="AX41" s="22">
        <f>SUMIFS(EPA_Export_Aggregation!$AJ:$AJ,EPA_Export_Aggregation!$D:$D,AX$4,EPA_Export_Aggregation!$A:$A,$D41)</f>
        <v>0</v>
      </c>
      <c r="AY41" s="22">
        <f>SUMIFS(EPA_Export_Aggregation!$AJ:$AJ,EPA_Export_Aggregation!$D:$D,AY$4,EPA_Export_Aggregation!$A:$A,$D41)</f>
        <v>0</v>
      </c>
      <c r="AZ41" s="22">
        <f>SUMIFS(EPA_Export_Aggregation!$AJ:$AJ,EPA_Export_Aggregation!$D:$D,AZ$4,EPA_Export_Aggregation!$A:$A,$D41)</f>
        <v>0</v>
      </c>
      <c r="BA41" s="22">
        <f>SUMIFS(EPA_Export_Aggregation!$AJ:$AJ,EPA_Export_Aggregation!$D:$D,BA$4,EPA_Export_Aggregation!$A:$A,$D41)</f>
        <v>0</v>
      </c>
      <c r="BB41" s="22">
        <f>SUMIFS(EPA_Export_Aggregation!$AJ:$AJ,EPA_Export_Aggregation!$D:$D,BB$4,EPA_Export_Aggregation!$A:$A,$D41)</f>
        <v>0</v>
      </c>
      <c r="BC41" s="22">
        <f>SUMIFS(EPA_Export_Aggregation!$AJ:$AJ,EPA_Export_Aggregation!$D:$D,BC$4,EPA_Export_Aggregation!$A:$A,$D41)</f>
        <v>0</v>
      </c>
    </row>
    <row r="42" spans="1:57" x14ac:dyDescent="0.75">
      <c r="A42" s="81" t="s">
        <v>188</v>
      </c>
      <c r="B42" s="81" t="s">
        <v>897</v>
      </c>
      <c r="C42" s="81" t="s">
        <v>225</v>
      </c>
      <c r="D42" s="81" t="s">
        <v>799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5.5447788449999999E-3</v>
      </c>
      <c r="G42" s="22">
        <f>SUMIFS(EPA_Export_Aggregation!$AJ:$AJ,EPA_Export_Aggregation!$D:$D,G$4,EPA_Export_Aggregation!$A:$A,$D42)</f>
        <v>1.8646197765000001E-2</v>
      </c>
      <c r="H42" s="22">
        <f>SUMIFS(EPA_Export_Aggregation!$AJ:$AJ,EPA_Export_Aggregation!$D:$D,H$4,EPA_Export_Aggregation!$A:$A,$D42)</f>
        <v>3.5413791600000001E-3</v>
      </c>
      <c r="I42" s="22">
        <f>SUMIFS(EPA_Export_Aggregation!$AJ:$AJ,EPA_Export_Aggregation!$D:$D,I$4,EPA_Export_Aggregation!$A:$A,$D42)</f>
        <v>1.75170750875E-2</v>
      </c>
      <c r="J42" s="22">
        <f>SUMIFS(EPA_Export_Aggregation!$AJ:$AJ,EPA_Export_Aggregation!$D:$D,J$4,EPA_Export_Aggregation!$A:$A,$D42)</f>
        <v>7.8093291599999996E-3</v>
      </c>
      <c r="K42" s="22">
        <f>SUMIFS(EPA_Export_Aggregation!$AJ:$AJ,EPA_Export_Aggregation!$D:$D,K$4,EPA_Export_Aggregation!$A:$A,$D42)</f>
        <v>5.8748750000000002E-6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1.0889558875000001E-3</v>
      </c>
      <c r="N42" s="22">
        <f>SUMIFS(EPA_Export_Aggregation!$AJ:$AJ,EPA_Export_Aggregation!$D:$D,N$4,EPA_Export_Aggregation!$A:$A,$D42)</f>
        <v>2.359971625E-4</v>
      </c>
      <c r="O42" s="22">
        <f>SUMIFS(EPA_Export_Aggregation!$AJ:$AJ,EPA_Export_Aggregation!$D:$D,O$4,EPA_Export_Aggregation!$A:$A,$D42)</f>
        <v>1.5359500275E-2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8.0492028899999991E-3</v>
      </c>
      <c r="R42" s="22">
        <f>SUMIFS(EPA_Export_Aggregation!$AJ:$AJ,EPA_Export_Aggregation!$D:$D,R$4,EPA_Export_Aggregation!$A:$A,$D42)</f>
        <v>4.4002430949999999E-3</v>
      </c>
      <c r="S42" s="22">
        <f>SUMIFS(EPA_Export_Aggregation!$AJ:$AJ,EPA_Export_Aggregation!$D:$D,S$4,EPA_Export_Aggregation!$A:$A,$D42)</f>
        <v>3.8961487400000001E-2</v>
      </c>
      <c r="T42" s="22">
        <f>SUMIFS(EPA_Export_Aggregation!$AJ:$AJ,EPA_Export_Aggregation!$D:$D,T$4,EPA_Export_Aggregation!$A:$A,$D42)</f>
        <v>6.9806778099999996E-3</v>
      </c>
      <c r="U42" s="22">
        <f>SUMIFS(EPA_Export_Aggregation!$AJ:$AJ,EPA_Export_Aggregation!$D:$D,U$4,EPA_Export_Aggregation!$A:$A,$D42)</f>
        <v>2.7987485612500002E-2</v>
      </c>
      <c r="V42" s="22">
        <f>SUMIFS(EPA_Export_Aggregation!$AJ:$AJ,EPA_Export_Aggregation!$D:$D,V$4,EPA_Export_Aggregation!$A:$A,$D42)</f>
        <v>7.0914142099999999E-3</v>
      </c>
      <c r="W42" s="22">
        <f>SUMIFS(EPA_Export_Aggregation!$AJ:$AJ,EPA_Export_Aggregation!$D:$D,W$4,EPA_Export_Aggregation!$A:$A,$D42)</f>
        <v>3.4779660137500001E-2</v>
      </c>
      <c r="X42" s="22">
        <f>SUMIFS(EPA_Export_Aggregation!$AJ:$AJ,EPA_Export_Aggregation!$D:$D,X$4,EPA_Export_Aggregation!$A:$A,$D42)</f>
        <v>1.04736325E-5</v>
      </c>
      <c r="Y42" s="22">
        <f>SUMIFS(EPA_Export_Aggregation!$AJ:$AJ,EPA_Export_Aggregation!$D:$D,Y$4,EPA_Export_Aggregation!$A:$A,$D42)</f>
        <v>3.0447991125000001E-3</v>
      </c>
      <c r="Z42" s="22">
        <f>SUMIFS(EPA_Export_Aggregation!$AJ:$AJ,EPA_Export_Aggregation!$D:$D,Z$4,EPA_Export_Aggregation!$A:$A,$D42)</f>
        <v>3.4928300000000002E-5</v>
      </c>
      <c r="AA42" s="22">
        <f>SUMIFS(EPA_Export_Aggregation!$AJ:$AJ,EPA_Export_Aggregation!$D:$D,AA$4,EPA_Export_Aggregation!$A:$A,$D42)</f>
        <v>5.3464553475000001E-3</v>
      </c>
      <c r="AB42" s="22">
        <f>SUMIFS(EPA_Export_Aggregation!$AJ:$AJ,EPA_Export_Aggregation!$D:$D,AB$4,EPA_Export_Aggregation!$A:$A,$D42)</f>
        <v>9.6064505699999993E-3</v>
      </c>
      <c r="AC42" s="22">
        <f>SUMIFS(EPA_Export_Aggregation!$AJ:$AJ,EPA_Export_Aggregation!$D:$D,AC$4,EPA_Export_Aggregation!$A:$A,$D42)</f>
        <v>1.8637570907500001E-2</v>
      </c>
      <c r="AD42" s="22">
        <f>SUMIFS(EPA_Export_Aggregation!$AJ:$AJ,EPA_Export_Aggregation!$D:$D,AD$4,EPA_Export_Aggregation!$A:$A,$D42)</f>
        <v>1.469597546E-2</v>
      </c>
      <c r="AE42" s="22">
        <f>SUMIFS(EPA_Export_Aggregation!$AJ:$AJ,EPA_Export_Aggregation!$D:$D,AE$4,EPA_Export_Aggregation!$A:$A,$D42)</f>
        <v>7.1788770325000003E-3</v>
      </c>
      <c r="AF42" s="22">
        <f>SUMIFS(EPA_Export_Aggregation!$AJ:$AJ,EPA_Export_Aggregation!$D:$D,AF$4,EPA_Export_Aggregation!$A:$A,$D42)</f>
        <v>1.1398256277499999E-2</v>
      </c>
      <c r="AG42" s="22">
        <f>SUMIFS(EPA_Export_Aggregation!$AJ:$AJ,EPA_Export_Aggregation!$D:$D,AG$4,EPA_Export_Aggregation!$A:$A,$D42)</f>
        <v>1.49055947E-2</v>
      </c>
      <c r="AH42" s="22">
        <f>SUMIFS(EPA_Export_Aggregation!$AJ:$AJ,EPA_Export_Aggregation!$D:$D,AH$4,EPA_Export_Aggregation!$A:$A,$D42)</f>
        <v>1.790082955E-2</v>
      </c>
      <c r="AI42" s="22">
        <f>SUMIFS(EPA_Export_Aggregation!$AJ:$AJ,EPA_Export_Aggregation!$D:$D,AI$4,EPA_Export_Aggregation!$A:$A,$D42)</f>
        <v>3.9956675E-6</v>
      </c>
      <c r="AJ42" s="22">
        <f>SUMIFS(EPA_Export_Aggregation!$AJ:$AJ,EPA_Export_Aggregation!$D:$D,AJ$4,EPA_Export_Aggregation!$A:$A,$D42)</f>
        <v>4.5713280000000002E-4</v>
      </c>
      <c r="AK42" s="22">
        <f>SUMIFS(EPA_Export_Aggregation!$AJ:$AJ,EPA_Export_Aggregation!$D:$D,AK$4,EPA_Export_Aggregation!$A:$A,$D42)</f>
        <v>2.1595442524999999E-3</v>
      </c>
      <c r="AL42" s="22">
        <f>SUMIFS(EPA_Export_Aggregation!$AJ:$AJ,EPA_Export_Aggregation!$D:$D,AL$4,EPA_Export_Aggregation!$A:$A,$D42)</f>
        <v>1.3237399999999999E-4</v>
      </c>
      <c r="AM42" s="22">
        <f>SUMIFS(EPA_Export_Aggregation!$AJ:$AJ,EPA_Export_Aggregation!$D:$D,AM$4,EPA_Export_Aggregation!$A:$A,$D42)</f>
        <v>1.3949852049999999E-3</v>
      </c>
      <c r="AN42" s="22">
        <f>SUMIFS(EPA_Export_Aggregation!$AJ:$AJ,EPA_Export_Aggregation!$D:$D,AN$4,EPA_Export_Aggregation!$A:$A,$D42)</f>
        <v>1.47069343575E-2</v>
      </c>
      <c r="AO42" s="22">
        <f>SUMIFS(EPA_Export_Aggregation!$AJ:$AJ,EPA_Export_Aggregation!$D:$D,AO$4,EPA_Export_Aggregation!$A:$A,$D42)</f>
        <v>1.46370012125E-2</v>
      </c>
      <c r="AP42" s="22">
        <f>SUMIFS(EPA_Export_Aggregation!$AJ:$AJ,EPA_Export_Aggregation!$D:$D,AP$4,EPA_Export_Aggregation!$A:$A,$D42)</f>
        <v>2.5552893749999999E-3</v>
      </c>
      <c r="AQ42" s="22">
        <f>SUMIFS(EPA_Export_Aggregation!$AJ:$AJ,EPA_Export_Aggregation!$D:$D,AQ$4,EPA_Export_Aggregation!$A:$A,$D42)</f>
        <v>4.2566927650000003E-3</v>
      </c>
      <c r="AR42" s="22">
        <f>SUMIFS(EPA_Export_Aggregation!$AJ:$AJ,EPA_Export_Aggregation!$D:$D,AR$4,EPA_Export_Aggregation!$A:$A,$D42)</f>
        <v>5.683375E-7</v>
      </c>
      <c r="AS42" s="22">
        <f>SUMIFS(EPA_Export_Aggregation!$AJ:$AJ,EPA_Export_Aggregation!$D:$D,AS$4,EPA_Export_Aggregation!$A:$A,$D42)</f>
        <v>6.0887447775000002E-3</v>
      </c>
      <c r="AT42" s="22">
        <f>SUMIFS(EPA_Export_Aggregation!$AJ:$AJ,EPA_Export_Aggregation!$D:$D,AT$4,EPA_Export_Aggregation!$A:$A,$D42)</f>
        <v>1.1871849455E-2</v>
      </c>
      <c r="AU42" s="22">
        <f>SUMIFS(EPA_Export_Aggregation!$AJ:$AJ,EPA_Export_Aggregation!$D:$D,AU$4,EPA_Export_Aggregation!$A:$A,$D42)</f>
        <v>8.8294065725000002E-3</v>
      </c>
      <c r="AV42" s="22">
        <f>SUMIFS(EPA_Export_Aggregation!$AJ:$AJ,EPA_Export_Aggregation!$D:$D,AV$4,EPA_Export_Aggregation!$A:$A,$D42)</f>
        <v>4.3017681430000003E-2</v>
      </c>
      <c r="AW42" s="22">
        <f>SUMIFS(EPA_Export_Aggregation!$AJ:$AJ,EPA_Export_Aggregation!$D:$D,AW$4,EPA_Export_Aggregation!$A:$A,$D42)</f>
        <v>6.9926428499999995E-4</v>
      </c>
      <c r="AX42" s="22">
        <f>SUMIFS(EPA_Export_Aggregation!$AJ:$AJ,EPA_Export_Aggregation!$D:$D,AX$4,EPA_Export_Aggregation!$A:$A,$D42)</f>
        <v>5.5717988200000004E-3</v>
      </c>
      <c r="AY42" s="22">
        <f>SUMIFS(EPA_Export_Aggregation!$AJ:$AJ,EPA_Export_Aggregation!$D:$D,AY$4,EPA_Export_Aggregation!$A:$A,$D42)</f>
        <v>1.5494390000000001E-5</v>
      </c>
      <c r="AZ42" s="22">
        <f>SUMIFS(EPA_Export_Aggregation!$AJ:$AJ,EPA_Export_Aggregation!$D:$D,AZ$4,EPA_Export_Aggregation!$A:$A,$D42)</f>
        <v>2.1036137675E-3</v>
      </c>
      <c r="BA42" s="22">
        <f>SUMIFS(EPA_Export_Aggregation!$AJ:$AJ,EPA_Export_Aggregation!$D:$D,BA$4,EPA_Export_Aggregation!$A:$A,$D42)</f>
        <v>6.4913606325000001E-3</v>
      </c>
      <c r="BB42" s="22">
        <f>SUMIFS(EPA_Export_Aggregation!$AJ:$AJ,EPA_Export_Aggregation!$D:$D,BB$4,EPA_Export_Aggregation!$A:$A,$D42)</f>
        <v>2.0699396249999999E-4</v>
      </c>
      <c r="BC42" s="22">
        <f>SUMIFS(EPA_Export_Aggregation!$AJ:$AJ,EPA_Export_Aggregation!$D:$D,BC$4,EPA_Export_Aggregation!$A:$A,$D42)</f>
        <v>4.861993225E-4</v>
      </c>
    </row>
    <row r="43" spans="1:57" x14ac:dyDescent="0.75">
      <c r="A43" s="81" t="s">
        <v>211</v>
      </c>
      <c r="B43" s="81" t="s">
        <v>897</v>
      </c>
      <c r="C43" s="81" t="s">
        <v>225</v>
      </c>
      <c r="D43" s="81" t="s">
        <v>776</v>
      </c>
      <c r="E43" s="22">
        <f>SUMIFS(EPA_Export_Aggregation!$AJ:$AJ,EPA_Export_Aggregation!$D:$D,E$4,EPA_Export_Aggregation!$A:$A,$D43)</f>
        <v>0.42153358595500001</v>
      </c>
      <c r="F43" s="22">
        <f>SUMIFS(EPA_Export_Aggregation!$AJ:$AJ,EPA_Export_Aggregation!$D:$D,F$4,EPA_Export_Aggregation!$A:$A,$D43)</f>
        <v>4.3251132541599997</v>
      </c>
      <c r="G43" s="22">
        <f>SUMIFS(EPA_Export_Aggregation!$AJ:$AJ,EPA_Export_Aggregation!$D:$D,G$4,EPA_Export_Aggregation!$A:$A,$D43)</f>
        <v>1.5612110268074999</v>
      </c>
      <c r="H43" s="22">
        <f>SUMIFS(EPA_Export_Aggregation!$AJ:$AJ,EPA_Export_Aggregation!$D:$D,H$4,EPA_Export_Aggregation!$A:$A,$D43)</f>
        <v>1.31877691601</v>
      </c>
      <c r="I43" s="22">
        <f>SUMIFS(EPA_Export_Aggregation!$AJ:$AJ,EPA_Export_Aggregation!$D:$D,I$4,EPA_Export_Aggregation!$A:$A,$D43)</f>
        <v>8.8107702995375003</v>
      </c>
      <c r="J43" s="22">
        <f>SUMIFS(EPA_Export_Aggregation!$AJ:$AJ,EPA_Export_Aggregation!$D:$D,J$4,EPA_Export_Aggregation!$A:$A,$D43)</f>
        <v>1.3302236179525</v>
      </c>
      <c r="K43" s="22">
        <f>SUMIFS(EPA_Export_Aggregation!$AJ:$AJ,EPA_Export_Aggregation!$D:$D,K$4,EPA_Export_Aggregation!$A:$A,$D43)</f>
        <v>0.17780025398749999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0.40113312301999998</v>
      </c>
      <c r="N43" s="22">
        <f>SUMIFS(EPA_Export_Aggregation!$AJ:$AJ,EPA_Export_Aggregation!$D:$D,N$4,EPA_Export_Aggregation!$A:$A,$D43)</f>
        <v>6.797469923645</v>
      </c>
      <c r="O43" s="22">
        <f>SUMIFS(EPA_Export_Aggregation!$AJ:$AJ,EPA_Export_Aggregation!$D:$D,O$4,EPA_Export_Aggregation!$A:$A,$D43)</f>
        <v>6.5994776517425002</v>
      </c>
      <c r="P43" s="22">
        <f>SUMIFS(EPA_Export_Aggregation!$AJ:$AJ,EPA_Export_Aggregation!$D:$D,P$4,EPA_Export_Aggregation!$A:$A,$D43)</f>
        <v>0.32150660152749999</v>
      </c>
      <c r="Q43" s="22">
        <f>SUMIFS(EPA_Export_Aggregation!$AJ:$AJ,EPA_Export_Aggregation!$D:$D,Q$4,EPA_Export_Aggregation!$A:$A,$D43)</f>
        <v>1.6075997961574999</v>
      </c>
      <c r="R43" s="22">
        <f>SUMIFS(EPA_Export_Aggregation!$AJ:$AJ,EPA_Export_Aggregation!$D:$D,R$4,EPA_Export_Aggregation!$A:$A,$D43)</f>
        <v>0.49712622536750001</v>
      </c>
      <c r="S43" s="22">
        <f>SUMIFS(EPA_Export_Aggregation!$AJ:$AJ,EPA_Export_Aggregation!$D:$D,S$4,EPA_Export_Aggregation!$A:$A,$D43)</f>
        <v>4.4741686346425</v>
      </c>
      <c r="T43" s="22">
        <f>SUMIFS(EPA_Export_Aggregation!$AJ:$AJ,EPA_Export_Aggregation!$D:$D,T$4,EPA_Export_Aggregation!$A:$A,$D43)</f>
        <v>2.6859582029775</v>
      </c>
      <c r="U43" s="22">
        <f>SUMIFS(EPA_Export_Aggregation!$AJ:$AJ,EPA_Export_Aggregation!$D:$D,U$4,EPA_Export_Aggregation!$A:$A,$D43)</f>
        <v>1.3570257601025</v>
      </c>
      <c r="V43" s="22">
        <f>SUMIFS(EPA_Export_Aggregation!$AJ:$AJ,EPA_Export_Aggregation!$D:$D,V$4,EPA_Export_Aggregation!$A:$A,$D43)</f>
        <v>3.4061493972624999</v>
      </c>
      <c r="W43" s="22">
        <f>SUMIFS(EPA_Export_Aggregation!$AJ:$AJ,EPA_Export_Aggregation!$D:$D,W$4,EPA_Export_Aggregation!$A:$A,$D43)</f>
        <v>2.8367720256525</v>
      </c>
      <c r="X43" s="22">
        <f>SUMIFS(EPA_Export_Aggregation!$AJ:$AJ,EPA_Export_Aggregation!$D:$D,X$4,EPA_Export_Aggregation!$A:$A,$D43)</f>
        <v>0.57107205322249999</v>
      </c>
      <c r="Y43" s="22">
        <f>SUMIFS(EPA_Export_Aggregation!$AJ:$AJ,EPA_Export_Aggregation!$D:$D,Y$4,EPA_Export_Aggregation!$A:$A,$D43)</f>
        <v>1.0953140454625001</v>
      </c>
      <c r="Z43" s="22">
        <f>SUMIFS(EPA_Export_Aggregation!$AJ:$AJ,EPA_Export_Aggregation!$D:$D,Z$4,EPA_Export_Aggregation!$A:$A,$D43)</f>
        <v>0.32184143456749997</v>
      </c>
      <c r="AA43" s="22">
        <f>SUMIFS(EPA_Export_Aggregation!$AJ:$AJ,EPA_Export_Aggregation!$D:$D,AA$4,EPA_Export_Aggregation!$A:$A,$D43)</f>
        <v>4.8694251087799998</v>
      </c>
      <c r="AB43" s="22">
        <f>SUMIFS(EPA_Export_Aggregation!$AJ:$AJ,EPA_Export_Aggregation!$D:$D,AB$4,EPA_Export_Aggregation!$A:$A,$D43)</f>
        <v>1.1130332496024999</v>
      </c>
      <c r="AC43" s="22">
        <f>SUMIFS(EPA_Export_Aggregation!$AJ:$AJ,EPA_Export_Aggregation!$D:$D,AC$4,EPA_Export_Aggregation!$A:$A,$D43)</f>
        <v>1.65387955449</v>
      </c>
      <c r="AD43" s="22">
        <f>SUMIFS(EPA_Export_Aggregation!$AJ:$AJ,EPA_Export_Aggregation!$D:$D,AD$4,EPA_Export_Aggregation!$A:$A,$D43)</f>
        <v>1.6090100147074999</v>
      </c>
      <c r="AE43" s="22">
        <f>SUMIFS(EPA_Export_Aggregation!$AJ:$AJ,EPA_Export_Aggregation!$D:$D,AE$4,EPA_Export_Aggregation!$A:$A,$D43)</f>
        <v>0.34845577262499999</v>
      </c>
      <c r="AF43" s="22">
        <f>SUMIFS(EPA_Export_Aggregation!$AJ:$AJ,EPA_Export_Aggregation!$D:$D,AF$4,EPA_Export_Aggregation!$A:$A,$D43)</f>
        <v>4.5741648110474999</v>
      </c>
      <c r="AG43" s="22">
        <f>SUMIFS(EPA_Export_Aggregation!$AJ:$AJ,EPA_Export_Aggregation!$D:$D,AG$4,EPA_Export_Aggregation!$A:$A,$D43)</f>
        <v>0.36111294794749998</v>
      </c>
      <c r="AH43" s="22">
        <f>SUMIFS(EPA_Export_Aggregation!$AJ:$AJ,EPA_Export_Aggregation!$D:$D,AH$4,EPA_Export_Aggregation!$A:$A,$D43)</f>
        <v>0.97954819692499995</v>
      </c>
      <c r="AI43" s="22">
        <f>SUMIFS(EPA_Export_Aggregation!$AJ:$AJ,EPA_Export_Aggregation!$D:$D,AI$4,EPA_Export_Aggregation!$A:$A,$D43)</f>
        <v>0.48998479008750001</v>
      </c>
      <c r="AJ43" s="22">
        <f>SUMIFS(EPA_Export_Aggregation!$AJ:$AJ,EPA_Export_Aggregation!$D:$D,AJ$4,EPA_Export_Aggregation!$A:$A,$D43)</f>
        <v>1.3044949718200001</v>
      </c>
      <c r="AK43" s="22">
        <f>SUMIFS(EPA_Export_Aggregation!$AJ:$AJ,EPA_Export_Aggregation!$D:$D,AK$4,EPA_Export_Aggregation!$A:$A,$D43)</f>
        <v>0.74997449164999996</v>
      </c>
      <c r="AL43" s="22">
        <f>SUMIFS(EPA_Export_Aggregation!$AJ:$AJ,EPA_Export_Aggregation!$D:$D,AL$4,EPA_Export_Aggregation!$A:$A,$D43)</f>
        <v>0.41983324226500002</v>
      </c>
      <c r="AM43" s="22">
        <f>SUMIFS(EPA_Export_Aggregation!$AJ:$AJ,EPA_Export_Aggregation!$D:$D,AM$4,EPA_Export_Aggregation!$A:$A,$D43)</f>
        <v>3.1544594237650001</v>
      </c>
      <c r="AN43" s="22">
        <f>SUMIFS(EPA_Export_Aggregation!$AJ:$AJ,EPA_Export_Aggregation!$D:$D,AN$4,EPA_Export_Aggregation!$A:$A,$D43)</f>
        <v>5.5848540224774998</v>
      </c>
      <c r="AO43" s="22">
        <f>SUMIFS(EPA_Export_Aggregation!$AJ:$AJ,EPA_Export_Aggregation!$D:$D,AO$4,EPA_Export_Aggregation!$A:$A,$D43)</f>
        <v>2.0272834034725</v>
      </c>
      <c r="AP43" s="22">
        <f>SUMIFS(EPA_Export_Aggregation!$AJ:$AJ,EPA_Export_Aggregation!$D:$D,AP$4,EPA_Export_Aggregation!$A:$A,$D43)</f>
        <v>1.2993184250300001</v>
      </c>
      <c r="AQ43" s="22">
        <f>SUMIFS(EPA_Export_Aggregation!$AJ:$AJ,EPA_Export_Aggregation!$D:$D,AQ$4,EPA_Export_Aggregation!$A:$A,$D43)</f>
        <v>2.7123852145249998</v>
      </c>
      <c r="AR43" s="22">
        <f>SUMIFS(EPA_Export_Aggregation!$AJ:$AJ,EPA_Export_Aggregation!$D:$D,AR$4,EPA_Export_Aggregation!$A:$A,$D43)</f>
        <v>3.2033235957500003E-2</v>
      </c>
      <c r="AS43" s="22">
        <f>SUMIFS(EPA_Export_Aggregation!$AJ:$AJ,EPA_Export_Aggregation!$D:$D,AS$4,EPA_Export_Aggregation!$A:$A,$D43)</f>
        <v>1.7918205060875001</v>
      </c>
      <c r="AT43" s="22">
        <f>SUMIFS(EPA_Export_Aggregation!$AJ:$AJ,EPA_Export_Aggregation!$D:$D,AT$4,EPA_Export_Aggregation!$A:$A,$D43)</f>
        <v>0.27474275075249999</v>
      </c>
      <c r="AU43" s="22">
        <f>SUMIFS(EPA_Export_Aggregation!$AJ:$AJ,EPA_Export_Aggregation!$D:$D,AU$4,EPA_Export_Aggregation!$A:$A,$D43)</f>
        <v>2.3380174736699999</v>
      </c>
      <c r="AV43" s="22">
        <f>SUMIFS(EPA_Export_Aggregation!$AJ:$AJ,EPA_Export_Aggregation!$D:$D,AV$4,EPA_Export_Aggregation!$A:$A,$D43)</f>
        <v>11.51947116276</v>
      </c>
      <c r="AW43" s="22">
        <f>SUMIFS(EPA_Export_Aggregation!$AJ:$AJ,EPA_Export_Aggregation!$D:$D,AW$4,EPA_Export_Aggregation!$A:$A,$D43)</f>
        <v>0.76448795399000002</v>
      </c>
      <c r="AX43" s="22">
        <f>SUMIFS(EPA_Export_Aggregation!$AJ:$AJ,EPA_Export_Aggregation!$D:$D,AX$4,EPA_Export_Aggregation!$A:$A,$D43)</f>
        <v>3.12782057124</v>
      </c>
      <c r="AY43" s="22">
        <f>SUMIFS(EPA_Export_Aggregation!$AJ:$AJ,EPA_Export_Aggregation!$D:$D,AY$4,EPA_Export_Aggregation!$A:$A,$D43)</f>
        <v>0.14425795391999999</v>
      </c>
      <c r="AZ43" s="22">
        <f>SUMIFS(EPA_Export_Aggregation!$AJ:$AJ,EPA_Export_Aggregation!$D:$D,AZ$4,EPA_Export_Aggregation!$A:$A,$D43)</f>
        <v>1.5682322511375</v>
      </c>
      <c r="BA43" s="22">
        <f>SUMIFS(EPA_Export_Aggregation!$AJ:$AJ,EPA_Export_Aggregation!$D:$D,BA$4,EPA_Export_Aggregation!$A:$A,$D43)</f>
        <v>2.0516556700750002</v>
      </c>
      <c r="BB43" s="22">
        <f>SUMIFS(EPA_Export_Aggregation!$AJ:$AJ,EPA_Export_Aggregation!$D:$D,BB$4,EPA_Export_Aggregation!$A:$A,$D43)</f>
        <v>0.76514376132999995</v>
      </c>
      <c r="BC43" s="22">
        <f>SUMIFS(EPA_Export_Aggregation!$AJ:$AJ,EPA_Export_Aggregation!$D:$D,BC$4,EPA_Export_Aggregation!$A:$A,$D43)</f>
        <v>0.130534190125</v>
      </c>
    </row>
    <row r="44" spans="1:57" x14ac:dyDescent="0.75">
      <c r="A44" s="81" t="s">
        <v>211</v>
      </c>
      <c r="B44" s="81" t="s">
        <v>897</v>
      </c>
      <c r="C44" s="81" t="s">
        <v>225</v>
      </c>
      <c r="D44" s="81" t="s">
        <v>784</v>
      </c>
      <c r="E44" s="22">
        <f>SUMIFS(EPA_Export_Aggregation!$AJ:$AJ,EPA_Export_Aggregation!$D:$D,E$4,EPA_Export_Aggregation!$A:$A,$D44)</f>
        <v>2.6951857697500001E-2</v>
      </c>
      <c r="F44" s="22">
        <f>SUMIFS(EPA_Export_Aggregation!$AJ:$AJ,EPA_Export_Aggregation!$D:$D,F$4,EPA_Export_Aggregation!$A:$A,$D44)</f>
        <v>0.52427594870750005</v>
      </c>
      <c r="G44" s="22">
        <f>SUMIFS(EPA_Export_Aggregation!$AJ:$AJ,EPA_Export_Aggregation!$D:$D,G$4,EPA_Export_Aggregation!$A:$A,$D44)</f>
        <v>0.38273724371000001</v>
      </c>
      <c r="H44" s="22">
        <f>SUMIFS(EPA_Export_Aggregation!$AJ:$AJ,EPA_Export_Aggregation!$D:$D,H$4,EPA_Export_Aggregation!$A:$A,$D44)</f>
        <v>0.29011166578499997</v>
      </c>
      <c r="I44" s="22">
        <f>SUMIFS(EPA_Export_Aggregation!$AJ:$AJ,EPA_Export_Aggregation!$D:$D,I$4,EPA_Export_Aggregation!$A:$A,$D44)</f>
        <v>1.6463839010675001</v>
      </c>
      <c r="J44" s="22">
        <f>SUMIFS(EPA_Export_Aggregation!$AJ:$AJ,EPA_Export_Aggregation!$D:$D,J$4,EPA_Export_Aggregation!$A:$A,$D44)</f>
        <v>0.35141385216999999</v>
      </c>
      <c r="K44" s="22">
        <f>SUMIFS(EPA_Export_Aggregation!$AJ:$AJ,EPA_Export_Aggregation!$D:$D,K$4,EPA_Export_Aggregation!$A:$A,$D44)</f>
        <v>0.12849527056999999</v>
      </c>
      <c r="L44" s="22">
        <f>SUMIFS(EPA_Export_Aggregation!$AJ:$AJ,EPA_Export_Aggregation!$D:$D,L$4,EPA_Export_Aggregation!$A:$A,$D44)</f>
        <v>2.532065524E-2</v>
      </c>
      <c r="M44" s="22">
        <f>SUMIFS(EPA_Export_Aggregation!$AJ:$AJ,EPA_Export_Aggregation!$D:$D,M$4,EPA_Export_Aggregation!$A:$A,$D44)</f>
        <v>0.12853907456999999</v>
      </c>
      <c r="N44" s="22">
        <f>SUMIFS(EPA_Export_Aggregation!$AJ:$AJ,EPA_Export_Aggregation!$D:$D,N$4,EPA_Export_Aggregation!$A:$A,$D44)</f>
        <v>0.96068514195499999</v>
      </c>
      <c r="O44" s="22">
        <f>SUMIFS(EPA_Export_Aggregation!$AJ:$AJ,EPA_Export_Aggregation!$D:$D,O$4,EPA_Export_Aggregation!$A:$A,$D44)</f>
        <v>0.70232577887750003</v>
      </c>
      <c r="P44" s="22">
        <f>SUMIFS(EPA_Export_Aggregation!$AJ:$AJ,EPA_Export_Aggregation!$D:$D,P$4,EPA_Export_Aggregation!$A:$A,$D44)</f>
        <v>5.1471726410000002E-2</v>
      </c>
      <c r="Q44" s="22">
        <f>SUMIFS(EPA_Export_Aggregation!$AJ:$AJ,EPA_Export_Aggregation!$D:$D,Q$4,EPA_Export_Aggregation!$A:$A,$D44)</f>
        <v>0.59307209132250005</v>
      </c>
      <c r="R44" s="22">
        <f>SUMIFS(EPA_Export_Aggregation!$AJ:$AJ,EPA_Export_Aggregation!$D:$D,R$4,EPA_Export_Aggregation!$A:$A,$D44)</f>
        <v>0.13195665068500001</v>
      </c>
      <c r="S44" s="22">
        <f>SUMIFS(EPA_Export_Aggregation!$AJ:$AJ,EPA_Export_Aggregation!$D:$D,S$4,EPA_Export_Aggregation!$A:$A,$D44)</f>
        <v>0.62447484356750005</v>
      </c>
      <c r="T44" s="22">
        <f>SUMIFS(EPA_Export_Aggregation!$AJ:$AJ,EPA_Export_Aggregation!$D:$D,T$4,EPA_Export_Aggregation!$A:$A,$D44)</f>
        <v>0.38186078624999997</v>
      </c>
      <c r="U44" s="22">
        <f>SUMIFS(EPA_Export_Aggregation!$AJ:$AJ,EPA_Export_Aggregation!$D:$D,U$4,EPA_Export_Aggregation!$A:$A,$D44)</f>
        <v>0.47773083870749999</v>
      </c>
      <c r="V44" s="22">
        <f>SUMIFS(EPA_Export_Aggregation!$AJ:$AJ,EPA_Export_Aggregation!$D:$D,V$4,EPA_Export_Aggregation!$A:$A,$D44)</f>
        <v>0.27437828207499998</v>
      </c>
      <c r="W44" s="22">
        <f>SUMIFS(EPA_Export_Aggregation!$AJ:$AJ,EPA_Export_Aggregation!$D:$D,W$4,EPA_Export_Aggregation!$A:$A,$D44)</f>
        <v>0.24698038164</v>
      </c>
      <c r="X44" s="22">
        <f>SUMIFS(EPA_Export_Aggregation!$AJ:$AJ,EPA_Export_Aggregation!$D:$D,X$4,EPA_Export_Aggregation!$A:$A,$D44)</f>
        <v>0.24746078301749999</v>
      </c>
      <c r="Y44" s="22">
        <f>SUMIFS(EPA_Export_Aggregation!$AJ:$AJ,EPA_Export_Aggregation!$D:$D,Y$4,EPA_Export_Aggregation!$A:$A,$D44)</f>
        <v>0.30598734580499998</v>
      </c>
      <c r="Z44" s="22">
        <f>SUMIFS(EPA_Export_Aggregation!$AJ:$AJ,EPA_Export_Aggregation!$D:$D,Z$4,EPA_Export_Aggregation!$A:$A,$D44)</f>
        <v>7.9660502567499999E-2</v>
      </c>
      <c r="AA44" s="22">
        <f>SUMIFS(EPA_Export_Aggregation!$AJ:$AJ,EPA_Export_Aggregation!$D:$D,AA$4,EPA_Export_Aggregation!$A:$A,$D44)</f>
        <v>0.44989604356750001</v>
      </c>
      <c r="AB44" s="22">
        <f>SUMIFS(EPA_Export_Aggregation!$AJ:$AJ,EPA_Export_Aggregation!$D:$D,AB$4,EPA_Export_Aggregation!$A:$A,$D44)</f>
        <v>0.4172070342525</v>
      </c>
      <c r="AC44" s="22">
        <f>SUMIFS(EPA_Export_Aggregation!$AJ:$AJ,EPA_Export_Aggregation!$D:$D,AC$4,EPA_Export_Aggregation!$A:$A,$D44)</f>
        <v>0.40446442383249998</v>
      </c>
      <c r="AD44" s="22">
        <f>SUMIFS(EPA_Export_Aggregation!$AJ:$AJ,EPA_Export_Aggregation!$D:$D,AD$4,EPA_Export_Aggregation!$A:$A,$D44)</f>
        <v>0.26264988418500002</v>
      </c>
      <c r="AE44" s="22">
        <f>SUMIFS(EPA_Export_Aggregation!$AJ:$AJ,EPA_Export_Aggregation!$D:$D,AE$4,EPA_Export_Aggregation!$A:$A,$D44)</f>
        <v>4.1665003220000003E-2</v>
      </c>
      <c r="AF44" s="22">
        <f>SUMIFS(EPA_Export_Aggregation!$AJ:$AJ,EPA_Export_Aggregation!$D:$D,AF$4,EPA_Export_Aggregation!$A:$A,$D44)</f>
        <v>0.71132434015500001</v>
      </c>
      <c r="AG44" s="22">
        <f>SUMIFS(EPA_Export_Aggregation!$AJ:$AJ,EPA_Export_Aggregation!$D:$D,AG$4,EPA_Export_Aggregation!$A:$A,$D44)</f>
        <v>3.8300450719999997E-2</v>
      </c>
      <c r="AH44" s="22">
        <f>SUMIFS(EPA_Export_Aggregation!$AJ:$AJ,EPA_Export_Aggregation!$D:$D,AH$4,EPA_Export_Aggregation!$A:$A,$D44)</f>
        <v>0.52235476136750003</v>
      </c>
      <c r="AI44" s="22">
        <f>SUMIFS(EPA_Export_Aggregation!$AJ:$AJ,EPA_Export_Aggregation!$D:$D,AI$4,EPA_Export_Aggregation!$A:$A,$D44)</f>
        <v>6.33965126475E-2</v>
      </c>
      <c r="AJ44" s="22">
        <f>SUMIFS(EPA_Export_Aggregation!$AJ:$AJ,EPA_Export_Aggregation!$D:$D,AJ$4,EPA_Export_Aggregation!$A:$A,$D44)</f>
        <v>0.33056098175999998</v>
      </c>
      <c r="AK44" s="22">
        <f>SUMIFS(EPA_Export_Aggregation!$AJ:$AJ,EPA_Export_Aggregation!$D:$D,AK$4,EPA_Export_Aggregation!$A:$A,$D44)</f>
        <v>7.5709845440000006E-2</v>
      </c>
      <c r="AL44" s="22">
        <f>SUMIFS(EPA_Export_Aggregation!$AJ:$AJ,EPA_Export_Aggregation!$D:$D,AL$4,EPA_Export_Aggregation!$A:$A,$D44)</f>
        <v>0.1114950545275</v>
      </c>
      <c r="AM44" s="22">
        <f>SUMIFS(EPA_Export_Aggregation!$AJ:$AJ,EPA_Export_Aggregation!$D:$D,AM$4,EPA_Export_Aggregation!$A:$A,$D44)</f>
        <v>0.73196742026999995</v>
      </c>
      <c r="AN44" s="22">
        <f>SUMIFS(EPA_Export_Aggregation!$AJ:$AJ,EPA_Export_Aggregation!$D:$D,AN$4,EPA_Export_Aggregation!$A:$A,$D44)</f>
        <v>0.47508675033249997</v>
      </c>
      <c r="AO44" s="22">
        <f>SUMIFS(EPA_Export_Aggregation!$AJ:$AJ,EPA_Export_Aggregation!$D:$D,AO$4,EPA_Export_Aggregation!$A:$A,$D44)</f>
        <v>0.2438529170025</v>
      </c>
      <c r="AP44" s="22">
        <f>SUMIFS(EPA_Export_Aggregation!$AJ:$AJ,EPA_Export_Aggregation!$D:$D,AP$4,EPA_Export_Aggregation!$A:$A,$D44)</f>
        <v>0.18175087069250001</v>
      </c>
      <c r="AQ44" s="22">
        <f>SUMIFS(EPA_Export_Aggregation!$AJ:$AJ,EPA_Export_Aggregation!$D:$D,AQ$4,EPA_Export_Aggregation!$A:$A,$D44)</f>
        <v>0.62693249055</v>
      </c>
      <c r="AR44" s="22">
        <f>SUMIFS(EPA_Export_Aggregation!$AJ:$AJ,EPA_Export_Aggregation!$D:$D,AR$4,EPA_Export_Aggregation!$A:$A,$D44)</f>
        <v>4.55588782875E-2</v>
      </c>
      <c r="AS44" s="22">
        <f>SUMIFS(EPA_Export_Aggregation!$AJ:$AJ,EPA_Export_Aggregation!$D:$D,AS$4,EPA_Export_Aggregation!$A:$A,$D44)</f>
        <v>0.29703408071499998</v>
      </c>
      <c r="AT44" s="22">
        <f>SUMIFS(EPA_Export_Aggregation!$AJ:$AJ,EPA_Export_Aggregation!$D:$D,AT$4,EPA_Export_Aggregation!$A:$A,$D44)</f>
        <v>0.11523282345999999</v>
      </c>
      <c r="AU44" s="22">
        <f>SUMIFS(EPA_Export_Aggregation!$AJ:$AJ,EPA_Export_Aggregation!$D:$D,AU$4,EPA_Export_Aggregation!$A:$A,$D44)</f>
        <v>0.33859683869250001</v>
      </c>
      <c r="AV44" s="22">
        <f>SUMIFS(EPA_Export_Aggregation!$AJ:$AJ,EPA_Export_Aggregation!$D:$D,AV$4,EPA_Export_Aggregation!$A:$A,$D44)</f>
        <v>1.5158546519775</v>
      </c>
      <c r="AW44" s="22">
        <f>SUMIFS(EPA_Export_Aggregation!$AJ:$AJ,EPA_Export_Aggregation!$D:$D,AW$4,EPA_Export_Aggregation!$A:$A,$D44)</f>
        <v>0.15033817845</v>
      </c>
      <c r="AX44" s="22">
        <f>SUMIFS(EPA_Export_Aggregation!$AJ:$AJ,EPA_Export_Aggregation!$D:$D,AX$4,EPA_Export_Aggregation!$A:$A,$D44)</f>
        <v>0.49416948313499998</v>
      </c>
      <c r="AY44" s="22">
        <f>SUMIFS(EPA_Export_Aggregation!$AJ:$AJ,EPA_Export_Aggregation!$D:$D,AY$4,EPA_Export_Aggregation!$A:$A,$D44)</f>
        <v>2.8357010740000001E-2</v>
      </c>
      <c r="AZ44" s="22">
        <f>SUMIFS(EPA_Export_Aggregation!$AJ:$AJ,EPA_Export_Aggregation!$D:$D,AZ$4,EPA_Export_Aggregation!$A:$A,$D44)</f>
        <v>0.40720374790500002</v>
      </c>
      <c r="BA44" s="22">
        <f>SUMIFS(EPA_Export_Aggregation!$AJ:$AJ,EPA_Export_Aggregation!$D:$D,BA$4,EPA_Export_Aggregation!$A:$A,$D44)</f>
        <v>0.37930827374749998</v>
      </c>
      <c r="BB44" s="22">
        <f>SUMIFS(EPA_Export_Aggregation!$AJ:$AJ,EPA_Export_Aggregation!$D:$D,BB$4,EPA_Export_Aggregation!$A:$A,$D44)</f>
        <v>7.1423583585000006E-2</v>
      </c>
      <c r="BC44" s="22">
        <f>SUMIFS(EPA_Export_Aggregation!$AJ:$AJ,EPA_Export_Aggregation!$D:$D,BC$4,EPA_Export_Aggregation!$A:$A,$D44)</f>
        <v>2.1863329300000001E-2</v>
      </c>
    </row>
    <row r="45" spans="1:57" x14ac:dyDescent="0.75">
      <c r="A45" s="81" t="s">
        <v>211</v>
      </c>
      <c r="B45" s="81" t="s">
        <v>897</v>
      </c>
      <c r="C45" s="81" t="s">
        <v>225</v>
      </c>
      <c r="D45" s="81" t="s">
        <v>797</v>
      </c>
      <c r="E45" s="22">
        <f>SUMIFS(EPA_Export_Aggregation!$AJ:$AJ,EPA_Export_Aggregation!$D:$D,E$4,EPA_Export_Aggregation!$A:$A,$D45)</f>
        <v>0</v>
      </c>
      <c r="F45" s="22">
        <f>SUMIFS(EPA_Export_Aggregation!$AJ:$AJ,EPA_Export_Aggregation!$D:$D,F$4,EPA_Export_Aggregation!$A:$A,$D45)</f>
        <v>2.0014749299999998E-3</v>
      </c>
      <c r="G45" s="22">
        <f>SUMIFS(EPA_Export_Aggregation!$AJ:$AJ,EPA_Export_Aggregation!$D:$D,G$4,EPA_Export_Aggregation!$A:$A,$D45)</f>
        <v>8.3998515725000004E-3</v>
      </c>
      <c r="H45" s="22">
        <f>SUMIFS(EPA_Export_Aggregation!$AJ:$AJ,EPA_Export_Aggregation!$D:$D,H$4,EPA_Export_Aggregation!$A:$A,$D45)</f>
        <v>4.8035398250000002E-4</v>
      </c>
      <c r="I45" s="22">
        <f>SUMIFS(EPA_Export_Aggregation!$AJ:$AJ,EPA_Export_Aggregation!$D:$D,I$4,EPA_Export_Aggregation!$A:$A,$D45)</f>
        <v>0.76535660296749997</v>
      </c>
      <c r="J45" s="22">
        <f>SUMIFS(EPA_Export_Aggregation!$AJ:$AJ,EPA_Export_Aggregation!$D:$D,J$4,EPA_Export_Aggregation!$A:$A,$D45)</f>
        <v>5.4280000124999998E-2</v>
      </c>
      <c r="K45" s="22">
        <f>SUMIFS(EPA_Export_Aggregation!$AJ:$AJ,EPA_Export_Aggregation!$D:$D,K$4,EPA_Export_Aggregation!$A:$A,$D45)</f>
        <v>9.8806145750000001E-3</v>
      </c>
      <c r="L45" s="22">
        <f>SUMIFS(EPA_Export_Aggregation!$AJ:$AJ,EPA_Export_Aggregation!$D:$D,L$4,EPA_Export_Aggregation!$A:$A,$D45)</f>
        <v>0</v>
      </c>
      <c r="M45" s="22">
        <f>SUMIFS(EPA_Export_Aggregation!$AJ:$AJ,EPA_Export_Aggregation!$D:$D,M$4,EPA_Export_Aggregation!$A:$A,$D45)</f>
        <v>2.0014749299999998E-3</v>
      </c>
      <c r="N45" s="22">
        <f>SUMIFS(EPA_Export_Aggregation!$AJ:$AJ,EPA_Export_Aggregation!$D:$D,N$4,EPA_Export_Aggregation!$A:$A,$D45)</f>
        <v>0.1237599912</v>
      </c>
      <c r="O45" s="22">
        <f>SUMIFS(EPA_Export_Aggregation!$AJ:$AJ,EPA_Export_Aggregation!$D:$D,O$4,EPA_Export_Aggregation!$A:$A,$D45)</f>
        <v>2.5079815200000001E-2</v>
      </c>
      <c r="P45" s="22">
        <f>SUMIFS(EPA_Export_Aggregation!$AJ:$AJ,EPA_Export_Aggregation!$D:$D,P$4,EPA_Export_Aggregation!$A:$A,$D45)</f>
        <v>0</v>
      </c>
      <c r="Q45" s="22">
        <f>SUMIFS(EPA_Export_Aggregation!$AJ:$AJ,EPA_Export_Aggregation!$D:$D,Q$4,EPA_Export_Aggregation!$A:$A,$D45)</f>
        <v>8.6797296174999997E-3</v>
      </c>
      <c r="R45" s="22">
        <f>SUMIFS(EPA_Export_Aggregation!$AJ:$AJ,EPA_Export_Aggregation!$D:$D,R$4,EPA_Export_Aggregation!$A:$A,$D45)</f>
        <v>2.9188176074999999E-2</v>
      </c>
      <c r="S45" s="22">
        <f>SUMIFS(EPA_Export_Aggregation!$AJ:$AJ,EPA_Export_Aggregation!$D:$D,S$4,EPA_Export_Aggregation!$A:$A,$D45)</f>
        <v>0.11207933218500001</v>
      </c>
      <c r="T45" s="22">
        <f>SUMIFS(EPA_Export_Aggregation!$AJ:$AJ,EPA_Export_Aggregation!$D:$D,T$4,EPA_Export_Aggregation!$A:$A,$D45)</f>
        <v>5.5771560827499997E-2</v>
      </c>
      <c r="U45" s="22">
        <f>SUMIFS(EPA_Export_Aggregation!$AJ:$AJ,EPA_Export_Aggregation!$D:$D,U$4,EPA_Export_Aggregation!$A:$A,$D45)</f>
        <v>4.857446225E-3</v>
      </c>
      <c r="V45" s="22">
        <f>SUMIFS(EPA_Export_Aggregation!$AJ:$AJ,EPA_Export_Aggregation!$D:$D,V$4,EPA_Export_Aggregation!$A:$A,$D45)</f>
        <v>4.0029498617499999E-2</v>
      </c>
      <c r="W45" s="22">
        <f>SUMIFS(EPA_Export_Aggregation!$AJ:$AJ,EPA_Export_Aggregation!$D:$D,W$4,EPA_Export_Aggregation!$A:$A,$D45)</f>
        <v>0</v>
      </c>
      <c r="X45" s="22">
        <f>SUMIFS(EPA_Export_Aggregation!$AJ:$AJ,EPA_Export_Aggregation!$D:$D,X$4,EPA_Export_Aggregation!$A:$A,$D45)</f>
        <v>2.8810030745E-2</v>
      </c>
      <c r="Y45" s="22">
        <f>SUMIFS(EPA_Export_Aggregation!$AJ:$AJ,EPA_Export_Aggregation!$D:$D,Y$4,EPA_Export_Aggregation!$A:$A,$D45)</f>
        <v>7.4497565560000006E-2</v>
      </c>
      <c r="Z45" s="22">
        <f>SUMIFS(EPA_Export_Aggregation!$AJ:$AJ,EPA_Export_Aggregation!$D:$D,Z$4,EPA_Export_Aggregation!$A:$A,$D45)</f>
        <v>6.9851475075000001E-3</v>
      </c>
      <c r="AA45" s="22">
        <f>SUMIFS(EPA_Export_Aggregation!$AJ:$AJ,EPA_Export_Aggregation!$D:$D,AA$4,EPA_Export_Aggregation!$A:$A,$D45)</f>
        <v>0.12624759873249999</v>
      </c>
      <c r="AB45" s="22">
        <f>SUMIFS(EPA_Export_Aggregation!$AJ:$AJ,EPA_Export_Aggregation!$D:$D,AB$4,EPA_Export_Aggregation!$A:$A,$D45)</f>
        <v>3.1333695617499997E-2</v>
      </c>
      <c r="AC45" s="22">
        <f>SUMIFS(EPA_Export_Aggregation!$AJ:$AJ,EPA_Export_Aggregation!$D:$D,AC$4,EPA_Export_Aggregation!$A:$A,$D45)</f>
        <v>3.7253052592500002E-2</v>
      </c>
      <c r="AD45" s="22">
        <f>SUMIFS(EPA_Export_Aggregation!$AJ:$AJ,EPA_Export_Aggregation!$D:$D,AD$4,EPA_Export_Aggregation!$A:$A,$D45)</f>
        <v>7.7657227325E-3</v>
      </c>
      <c r="AE45" s="22">
        <f>SUMIFS(EPA_Export_Aggregation!$AJ:$AJ,EPA_Export_Aggregation!$D:$D,AE$4,EPA_Export_Aggregation!$A:$A,$D45)</f>
        <v>3.9989469117500002E-2</v>
      </c>
      <c r="AF45" s="22">
        <f>SUMIFS(EPA_Export_Aggregation!$AJ:$AJ,EPA_Export_Aggregation!$D:$D,AF$4,EPA_Export_Aggregation!$A:$A,$D45)</f>
        <v>2.4769986880000001E-2</v>
      </c>
      <c r="AG45" s="22">
        <f>SUMIFS(EPA_Export_Aggregation!$AJ:$AJ,EPA_Export_Aggregation!$D:$D,AG$4,EPA_Export_Aggregation!$A:$A,$D45)</f>
        <v>2.6219321599999998E-3</v>
      </c>
      <c r="AH45" s="22">
        <f>SUMIFS(EPA_Export_Aggregation!$AJ:$AJ,EPA_Export_Aggregation!$D:$D,AH$4,EPA_Export_Aggregation!$A:$A,$D45)</f>
        <v>1.4445311735000001E-2</v>
      </c>
      <c r="AI45" s="22">
        <f>SUMIFS(EPA_Export_Aggregation!$AJ:$AJ,EPA_Export_Aggregation!$D:$D,AI$4,EPA_Export_Aggregation!$A:$A,$D45)</f>
        <v>3.1424490725000002E-3</v>
      </c>
      <c r="AJ45" s="22">
        <f>SUMIFS(EPA_Export_Aggregation!$AJ:$AJ,EPA_Export_Aggregation!$D:$D,AJ$4,EPA_Export_Aggregation!$A:$A,$D45)</f>
        <v>9.6366737842499994E-2</v>
      </c>
      <c r="AK45" s="22">
        <f>SUMIFS(EPA_Export_Aggregation!$AJ:$AJ,EPA_Export_Aggregation!$D:$D,AK$4,EPA_Export_Aggregation!$A:$A,$D45)</f>
        <v>4.1712071874999996E-3</v>
      </c>
      <c r="AL45" s="22">
        <f>SUMIFS(EPA_Export_Aggregation!$AJ:$AJ,EPA_Export_Aggregation!$D:$D,AL$4,EPA_Export_Aggregation!$A:$A,$D45)</f>
        <v>1.0007374649999999E-3</v>
      </c>
      <c r="AM45" s="22">
        <f>SUMIFS(EPA_Export_Aggregation!$AJ:$AJ,EPA_Export_Aggregation!$D:$D,AM$4,EPA_Export_Aggregation!$A:$A,$D45)</f>
        <v>6.1199940607500003E-2</v>
      </c>
      <c r="AN45" s="22">
        <f>SUMIFS(EPA_Export_Aggregation!$AJ:$AJ,EPA_Export_Aggregation!$D:$D,AN$4,EPA_Export_Aggregation!$A:$A,$D45)</f>
        <v>1.3758795569999999E-2</v>
      </c>
      <c r="AO45" s="22">
        <f>SUMIFS(EPA_Export_Aggregation!$AJ:$AJ,EPA_Export_Aggregation!$D:$D,AO$4,EPA_Export_Aggregation!$A:$A,$D45)</f>
        <v>1.8413569375000001E-3</v>
      </c>
      <c r="AP45" s="22">
        <f>SUMIFS(EPA_Export_Aggregation!$AJ:$AJ,EPA_Export_Aggregation!$D:$D,AP$4,EPA_Export_Aggregation!$A:$A,$D45)</f>
        <v>4.6107700855000003E-2</v>
      </c>
      <c r="AQ45" s="22">
        <f>SUMIFS(EPA_Export_Aggregation!$AJ:$AJ,EPA_Export_Aggregation!$D:$D,AQ$4,EPA_Export_Aggregation!$A:$A,$D45)</f>
        <v>3.0689282275E-3</v>
      </c>
      <c r="AR45" s="22">
        <f>SUMIFS(EPA_Export_Aggregation!$AJ:$AJ,EPA_Export_Aggregation!$D:$D,AR$4,EPA_Export_Aggregation!$A:$A,$D45)</f>
        <v>2.4677652170000001E-2</v>
      </c>
      <c r="AS45" s="22">
        <f>SUMIFS(EPA_Export_Aggregation!$AJ:$AJ,EPA_Export_Aggregation!$D:$D,AS$4,EPA_Export_Aggregation!$A:$A,$D45)</f>
        <v>5.8385025207500003E-2</v>
      </c>
      <c r="AT45" s="22">
        <f>SUMIFS(EPA_Export_Aggregation!$AJ:$AJ,EPA_Export_Aggregation!$D:$D,AT$4,EPA_Export_Aggregation!$A:$A,$D45)</f>
        <v>0</v>
      </c>
      <c r="AU45" s="22">
        <f>SUMIFS(EPA_Export_Aggregation!$AJ:$AJ,EPA_Export_Aggregation!$D:$D,AU$4,EPA_Export_Aggregation!$A:$A,$D45)</f>
        <v>2.62259931775E-2</v>
      </c>
      <c r="AV45" s="22">
        <f>SUMIFS(EPA_Export_Aggregation!$AJ:$AJ,EPA_Export_Aggregation!$D:$D,AV$4,EPA_Export_Aggregation!$A:$A,$D45)</f>
        <v>3.3180051107499997E-2</v>
      </c>
      <c r="AW45" s="22">
        <f>SUMIFS(EPA_Export_Aggregation!$AJ:$AJ,EPA_Export_Aggregation!$D:$D,AW$4,EPA_Export_Aggregation!$A:$A,$D45)</f>
        <v>4.4934046220000003E-2</v>
      </c>
      <c r="AX45" s="22">
        <f>SUMIFS(EPA_Export_Aggregation!$AJ:$AJ,EPA_Export_Aggregation!$D:$D,AX$4,EPA_Export_Aggregation!$A:$A,$D45)</f>
        <v>8.7313142972499994E-2</v>
      </c>
      <c r="AY45" s="22">
        <f>SUMIFS(EPA_Export_Aggregation!$AJ:$AJ,EPA_Export_Aggregation!$D:$D,AY$4,EPA_Export_Aggregation!$A:$A,$D45)</f>
        <v>7.2119813350000001E-3</v>
      </c>
      <c r="AZ45" s="22">
        <f>SUMIFS(EPA_Export_Aggregation!$AJ:$AJ,EPA_Export_Aggregation!$D:$D,AZ$4,EPA_Export_Aggregation!$A:$A,$D45)</f>
        <v>0.1058046364275</v>
      </c>
      <c r="BA45" s="22">
        <f>SUMIFS(EPA_Export_Aggregation!$AJ:$AJ,EPA_Export_Aggregation!$D:$D,BA$4,EPA_Export_Aggregation!$A:$A,$D45)</f>
        <v>1.17008071975E-2</v>
      </c>
      <c r="BB45" s="22">
        <f>SUMIFS(EPA_Export_Aggregation!$AJ:$AJ,EPA_Export_Aggregation!$D:$D,BB$4,EPA_Export_Aggregation!$A:$A,$D45)</f>
        <v>0</v>
      </c>
      <c r="BC45" s="22">
        <f>SUMIFS(EPA_Export_Aggregation!$AJ:$AJ,EPA_Export_Aggregation!$D:$D,BC$4,EPA_Export_Aggregation!$A:$A,$D45)</f>
        <v>7.4896731499999999E-3</v>
      </c>
    </row>
    <row r="46" spans="1:57" x14ac:dyDescent="0.75">
      <c r="A46" s="81" t="s">
        <v>188</v>
      </c>
      <c r="B46" s="81" t="s">
        <v>897</v>
      </c>
      <c r="C46" s="81" t="s">
        <v>225</v>
      </c>
      <c r="D46" s="81" t="s">
        <v>809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0</v>
      </c>
      <c r="G46" s="22">
        <f>SUMIFS(EPA_Export_Aggregation!$AJ:$AJ,EPA_Export_Aggregation!$D:$D,G$4,EPA_Export_Aggregation!$A:$A,$D46)</f>
        <v>0</v>
      </c>
      <c r="H46" s="22">
        <f>SUMIFS(EPA_Export_Aggregation!$AJ:$AJ,EPA_Export_Aggregation!$D:$D,H$4,EPA_Export_Aggregation!$A:$A,$D46)</f>
        <v>5.544214975E-4</v>
      </c>
      <c r="I46" s="22">
        <f>SUMIFS(EPA_Export_Aggregation!$AJ:$AJ,EPA_Export_Aggregation!$D:$D,I$4,EPA_Export_Aggregation!$A:$A,$D46)</f>
        <v>3.2710868365E-2</v>
      </c>
      <c r="J46" s="22">
        <f>SUMIFS(EPA_Export_Aggregation!$AJ:$AJ,EPA_Export_Aggregation!$D:$D,J$4,EPA_Export_Aggregation!$A:$A,$D46)</f>
        <v>5.544214975E-4</v>
      </c>
      <c r="K46" s="22">
        <f>SUMIFS(EPA_Export_Aggregation!$AJ:$AJ,EPA_Export_Aggregation!$D:$D,K$4,EPA_Export_Aggregation!$A:$A,$D46)</f>
        <v>2.7721074874999998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0</v>
      </c>
      <c r="N46" s="22">
        <f>SUMIFS(EPA_Export_Aggregation!$AJ:$AJ,EPA_Export_Aggregation!$D:$D,N$4,EPA_Export_Aggregation!$A:$A,$D46)</f>
        <v>5.5442149774999998E-3</v>
      </c>
      <c r="O46" s="22">
        <f>SUMIFS(EPA_Export_Aggregation!$AJ:$AJ,EPA_Export_Aggregation!$D:$D,O$4,EPA_Export_Aggregation!$A:$A,$D46)</f>
        <v>2.7721074874999998E-3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1.6632644925E-3</v>
      </c>
      <c r="R46" s="22">
        <f>SUMIFS(EPA_Export_Aggregation!$AJ:$AJ,EPA_Export_Aggregation!$D:$D,R$4,EPA_Export_Aggregation!$A:$A,$D46)</f>
        <v>5.544214975E-4</v>
      </c>
      <c r="S46" s="22">
        <f>SUMIFS(EPA_Export_Aggregation!$AJ:$AJ,EPA_Export_Aggregation!$D:$D,S$4,EPA_Export_Aggregation!$A:$A,$D46)</f>
        <v>0</v>
      </c>
      <c r="T46" s="22">
        <f>SUMIFS(EPA_Export_Aggregation!$AJ:$AJ,EPA_Export_Aggregation!$D:$D,T$4,EPA_Export_Aggregation!$A:$A,$D46)</f>
        <v>2.7721074874999998E-3</v>
      </c>
      <c r="U46" s="22">
        <f>SUMIFS(EPA_Export_Aggregation!$AJ:$AJ,EPA_Export_Aggregation!$D:$D,U$4,EPA_Export_Aggregation!$A:$A,$D46)</f>
        <v>5.544214975E-4</v>
      </c>
      <c r="V46" s="22">
        <f>SUMIFS(EPA_Export_Aggregation!$AJ:$AJ,EPA_Export_Aggregation!$D:$D,V$4,EPA_Export_Aggregation!$A:$A,$D46)</f>
        <v>0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1.1088429955E-2</v>
      </c>
      <c r="Y46" s="22">
        <f>SUMIFS(EPA_Export_Aggregation!$AJ:$AJ,EPA_Export_Aggregation!$D:$D,Y$4,EPA_Export_Aggregation!$A:$A,$D46)</f>
        <v>5.544214975E-4</v>
      </c>
      <c r="Z46" s="22">
        <f>SUMIFS(EPA_Export_Aggregation!$AJ:$AJ,EPA_Export_Aggregation!$D:$D,Z$4,EPA_Export_Aggregation!$A:$A,$D46)</f>
        <v>1.6632644925E-3</v>
      </c>
      <c r="AA46" s="22">
        <f>SUMIFS(EPA_Export_Aggregation!$AJ:$AJ,EPA_Export_Aggregation!$D:$D,AA$4,EPA_Export_Aggregation!$A:$A,$D46)</f>
        <v>3.880950485E-3</v>
      </c>
      <c r="AB46" s="22">
        <f>SUMIFS(EPA_Export_Aggregation!$AJ:$AJ,EPA_Export_Aggregation!$D:$D,AB$4,EPA_Export_Aggregation!$A:$A,$D46)</f>
        <v>3.880950485E-3</v>
      </c>
      <c r="AC46" s="22">
        <f>SUMIFS(EPA_Export_Aggregation!$AJ:$AJ,EPA_Export_Aggregation!$D:$D,AC$4,EPA_Export_Aggregation!$A:$A,$D46)</f>
        <v>2.7721074874999998E-3</v>
      </c>
      <c r="AD46" s="22">
        <f>SUMIFS(EPA_Export_Aggregation!$AJ:$AJ,EPA_Export_Aggregation!$D:$D,AD$4,EPA_Export_Aggregation!$A:$A,$D46)</f>
        <v>0</v>
      </c>
      <c r="AE46" s="22">
        <f>SUMIFS(EPA_Export_Aggregation!$AJ:$AJ,EPA_Export_Aggregation!$D:$D,AE$4,EPA_Export_Aggregation!$A:$A,$D46)</f>
        <v>0</v>
      </c>
      <c r="AF46" s="22">
        <f>SUMIFS(EPA_Export_Aggregation!$AJ:$AJ,EPA_Export_Aggregation!$D:$D,AF$4,EPA_Export_Aggregation!$A:$A,$D46)</f>
        <v>3.880950485E-3</v>
      </c>
      <c r="AG46" s="22">
        <f>SUMIFS(EPA_Export_Aggregation!$AJ:$AJ,EPA_Export_Aggregation!$D:$D,AG$4,EPA_Export_Aggregation!$A:$A,$D46)</f>
        <v>1.108842995E-3</v>
      </c>
      <c r="AH46" s="22">
        <f>SUMIFS(EPA_Export_Aggregation!$AJ:$AJ,EPA_Export_Aggregation!$D:$D,AH$4,EPA_Export_Aggregation!$A:$A,$D46)</f>
        <v>0</v>
      </c>
      <c r="AI46" s="22">
        <f>SUMIFS(EPA_Export_Aggregation!$AJ:$AJ,EPA_Export_Aggregation!$D:$D,AI$4,EPA_Export_Aggregation!$A:$A,$D46)</f>
        <v>3.3265289875000002E-3</v>
      </c>
      <c r="AJ46" s="22">
        <f>SUMIFS(EPA_Export_Aggregation!$AJ:$AJ,EPA_Export_Aggregation!$D:$D,AJ$4,EPA_Export_Aggregation!$A:$A,$D46)</f>
        <v>6.0986364750000004E-3</v>
      </c>
      <c r="AK46" s="22">
        <f>SUMIFS(EPA_Export_Aggregation!$AJ:$AJ,EPA_Export_Aggregation!$D:$D,AK$4,EPA_Export_Aggregation!$A:$A,$D46)</f>
        <v>0</v>
      </c>
      <c r="AL46" s="22">
        <f>SUMIFS(EPA_Export_Aggregation!$AJ:$AJ,EPA_Export_Aggregation!$D:$D,AL$4,EPA_Export_Aggregation!$A:$A,$D46)</f>
        <v>0</v>
      </c>
      <c r="AM46" s="22">
        <f>SUMIFS(EPA_Export_Aggregation!$AJ:$AJ,EPA_Export_Aggregation!$D:$D,AM$4,EPA_Export_Aggregation!$A:$A,$D46)</f>
        <v>9.97958696E-3</v>
      </c>
      <c r="AN46" s="22">
        <f>SUMIFS(EPA_Export_Aggregation!$AJ:$AJ,EPA_Export_Aggregation!$D:$D,AN$4,EPA_Export_Aggregation!$A:$A,$D46)</f>
        <v>2.4394545900000002E-2</v>
      </c>
      <c r="AO46" s="22">
        <f>SUMIFS(EPA_Export_Aggregation!$AJ:$AJ,EPA_Export_Aggregation!$D:$D,AO$4,EPA_Export_Aggregation!$A:$A,$D46)</f>
        <v>0</v>
      </c>
      <c r="AP46" s="22">
        <f>SUMIFS(EPA_Export_Aggregation!$AJ:$AJ,EPA_Export_Aggregation!$D:$D,AP$4,EPA_Export_Aggregation!$A:$A,$D46)</f>
        <v>3.880950485E-3</v>
      </c>
      <c r="AQ46" s="22">
        <f>SUMIFS(EPA_Export_Aggregation!$AJ:$AJ,EPA_Export_Aggregation!$D:$D,AQ$4,EPA_Export_Aggregation!$A:$A,$D46)</f>
        <v>4.98979348E-3</v>
      </c>
      <c r="AR46" s="22">
        <f>SUMIFS(EPA_Export_Aggregation!$AJ:$AJ,EPA_Export_Aggregation!$D:$D,AR$4,EPA_Export_Aggregation!$A:$A,$D46)</f>
        <v>5.544214975E-4</v>
      </c>
      <c r="AS46" s="22">
        <f>SUMIFS(EPA_Export_Aggregation!$AJ:$AJ,EPA_Export_Aggregation!$D:$D,AS$4,EPA_Export_Aggregation!$A:$A,$D46)</f>
        <v>0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21768599E-3</v>
      </c>
      <c r="AV46" s="22">
        <f>SUMIFS(EPA_Export_Aggregation!$AJ:$AJ,EPA_Export_Aggregation!$D:$D,AV$4,EPA_Export_Aggregation!$A:$A,$D46)</f>
        <v>2.7721074874999998E-3</v>
      </c>
      <c r="AW46" s="22">
        <f>SUMIFS(EPA_Export_Aggregation!$AJ:$AJ,EPA_Export_Aggregation!$D:$D,AW$4,EPA_Export_Aggregation!$A:$A,$D46)</f>
        <v>0</v>
      </c>
      <c r="AX46" s="22">
        <f>SUMIFS(EPA_Export_Aggregation!$AJ:$AJ,EPA_Export_Aggregation!$D:$D,AX$4,EPA_Export_Aggregation!$A:$A,$D46)</f>
        <v>1.108842995E-3</v>
      </c>
      <c r="AY46" s="22">
        <f>SUMIFS(EPA_Export_Aggregation!$AJ:$AJ,EPA_Export_Aggregation!$D:$D,AY$4,EPA_Export_Aggregation!$A:$A,$D46)</f>
        <v>3.880950485E-3</v>
      </c>
      <c r="AZ46" s="22">
        <f>SUMIFS(EPA_Export_Aggregation!$AJ:$AJ,EPA_Export_Aggregation!$D:$D,AZ$4,EPA_Export_Aggregation!$A:$A,$D46)</f>
        <v>5.544214975E-4</v>
      </c>
      <c r="BA46" s="22">
        <f>SUMIFS(EPA_Export_Aggregation!$AJ:$AJ,EPA_Export_Aggregation!$D:$D,BA$4,EPA_Export_Aggregation!$A:$A,$D46)</f>
        <v>9.97958696E-3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0</v>
      </c>
    </row>
    <row r="47" spans="1:57" x14ac:dyDescent="0.75">
      <c r="A47" s="81" t="s">
        <v>211</v>
      </c>
      <c r="B47" s="81" t="s">
        <v>897</v>
      </c>
      <c r="C47" s="81" t="s">
        <v>225</v>
      </c>
      <c r="D47" s="81" t="s">
        <v>811</v>
      </c>
      <c r="E47" s="22">
        <f>SUMIFS(EPA_Export_Aggregation!$AJ:$AJ,EPA_Export_Aggregation!$D:$D,E$4,EPA_Export_Aggregation!$A:$A,$D47)</f>
        <v>8.7500000000000006E-9</v>
      </c>
      <c r="F47" s="22">
        <f>SUMIFS(EPA_Export_Aggregation!$AJ:$AJ,EPA_Export_Aggregation!$D:$D,F$4,EPA_Export_Aggregation!$A:$A,$D47)</f>
        <v>1.0475925E-6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0</v>
      </c>
      <c r="I47" s="22">
        <f>SUMIFS(EPA_Export_Aggregation!$AJ:$AJ,EPA_Export_Aggregation!$D:$D,I$4,EPA_Export_Aggregation!$A:$A,$D47)</f>
        <v>3.2732875E-6</v>
      </c>
      <c r="J47" s="22">
        <f>SUMIFS(EPA_Export_Aggregation!$AJ:$AJ,EPA_Export_Aggregation!$D:$D,J$4,EPA_Export_Aggregation!$A:$A,$D47)</f>
        <v>0</v>
      </c>
      <c r="K47" s="22">
        <f>SUMIFS(EPA_Export_Aggregation!$AJ:$AJ,EPA_Export_Aggregation!$D:$D,K$4,EPA_Export_Aggregation!$A:$A,$D47)</f>
        <v>9.1973925000000006E-6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2.7882812500000001E-5</v>
      </c>
      <c r="O47" s="22">
        <f>SUMIFS(EPA_Export_Aggregation!$AJ:$AJ,EPA_Export_Aggregation!$D:$D,O$4,EPA_Export_Aggregation!$A:$A,$D47)</f>
        <v>0</v>
      </c>
      <c r="P47" s="22">
        <f>SUMIFS(EPA_Export_Aggregation!$AJ:$AJ,EPA_Export_Aggregation!$D:$D,P$4,EPA_Export_Aggregation!$A:$A,$D47)</f>
        <v>2.9867024999999999E-6</v>
      </c>
      <c r="Q47" s="22">
        <f>SUMIFS(EPA_Export_Aggregation!$AJ:$AJ,EPA_Export_Aggregation!$D:$D,Q$4,EPA_Export_Aggregation!$A:$A,$D47)</f>
        <v>1.43145E-7</v>
      </c>
      <c r="R47" s="22">
        <f>SUMIFS(EPA_Export_Aggregation!$AJ:$AJ,EPA_Export_Aggregation!$D:$D,R$4,EPA_Export_Aggregation!$A:$A,$D47)</f>
        <v>0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3.9407375000000003E-6</v>
      </c>
      <c r="U47" s="22">
        <f>SUMIFS(EPA_Export_Aggregation!$AJ:$AJ,EPA_Export_Aggregation!$D:$D,U$4,EPA_Export_Aggregation!$A:$A,$D47)</f>
        <v>0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3917602500000001E-5</v>
      </c>
      <c r="Y47" s="22">
        <f>SUMIFS(EPA_Export_Aggregation!$AJ:$AJ,EPA_Export_Aggregation!$D:$D,Y$4,EPA_Export_Aggregation!$A:$A,$D47)</f>
        <v>6.1780525000000003E-6</v>
      </c>
      <c r="Z47" s="22">
        <f>SUMIFS(EPA_Export_Aggregation!$AJ:$AJ,EPA_Export_Aggregation!$D:$D,Z$4,EPA_Export_Aggregation!$A:$A,$D47)</f>
        <v>1.2696249999999999E-6</v>
      </c>
      <c r="AA47" s="22">
        <f>SUMIFS(EPA_Export_Aggregation!$AJ:$AJ,EPA_Export_Aggregation!$D:$D,AA$4,EPA_Export_Aggregation!$A:$A,$D47)</f>
        <v>8.9600749999999997E-7</v>
      </c>
      <c r="AB47" s="22">
        <f>SUMIFS(EPA_Export_Aggregation!$AJ:$AJ,EPA_Export_Aggregation!$D:$D,AB$4,EPA_Export_Aggregation!$A:$A,$D47)</f>
        <v>5.2287724999999996E-6</v>
      </c>
      <c r="AC47" s="22">
        <f>SUMIFS(EPA_Export_Aggregation!$AJ:$AJ,EPA_Export_Aggregation!$D:$D,AC$4,EPA_Export_Aggregation!$A:$A,$D47)</f>
        <v>0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0</v>
      </c>
      <c r="AG47" s="22">
        <f>SUMIFS(EPA_Export_Aggregation!$AJ:$AJ,EPA_Export_Aggregation!$D:$D,AG$4,EPA_Export_Aggregation!$A:$A,$D47)</f>
        <v>0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8.4979000000000004E-7</v>
      </c>
      <c r="AJ47" s="22">
        <f>SUMIFS(EPA_Export_Aggregation!$AJ:$AJ,EPA_Export_Aggregation!$D:$D,AJ$4,EPA_Export_Aggregation!$A:$A,$D47)</f>
        <v>9.0044199999999994E-6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1.8919034999999999E-5</v>
      </c>
      <c r="AN47" s="22">
        <f>SUMIFS(EPA_Export_Aggregation!$AJ:$AJ,EPA_Export_Aggregation!$D:$D,AN$4,EPA_Export_Aggregation!$A:$A,$D47)</f>
        <v>0</v>
      </c>
      <c r="AO47" s="22">
        <f>SUMIFS(EPA_Export_Aggregation!$AJ:$AJ,EPA_Export_Aggregation!$D:$D,AO$4,EPA_Export_Aggregation!$A:$A,$D47)</f>
        <v>1.6679125E-6</v>
      </c>
      <c r="AP47" s="22">
        <f>SUMIFS(EPA_Export_Aggregation!$AJ:$AJ,EPA_Export_Aggregation!$D:$D,AP$4,EPA_Export_Aggregation!$A:$A,$D47)</f>
        <v>8.384925E-7</v>
      </c>
      <c r="AQ47" s="22">
        <f>SUMIFS(EPA_Export_Aggregation!$AJ:$AJ,EPA_Export_Aggregation!$D:$D,AQ$4,EPA_Export_Aggregation!$A:$A,$D47)</f>
        <v>1.3800499999999999E-5</v>
      </c>
      <c r="AR47" s="22">
        <f>SUMIFS(EPA_Export_Aggregation!$AJ:$AJ,EPA_Export_Aggregation!$D:$D,AR$4,EPA_Export_Aggregation!$A:$A,$D47)</f>
        <v>0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0</v>
      </c>
      <c r="AV47" s="22">
        <f>SUMIFS(EPA_Export_Aggregation!$AJ:$AJ,EPA_Export_Aggregation!$D:$D,AV$4,EPA_Export_Aggregation!$A:$A,$D47)</f>
        <v>0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0055550000000001E-5</v>
      </c>
      <c r="AY47" s="22">
        <f>SUMIFS(EPA_Export_Aggregation!$AJ:$AJ,EPA_Export_Aggregation!$D:$D,AY$4,EPA_Export_Aggregation!$A:$A,$D47)</f>
        <v>0</v>
      </c>
      <c r="AZ47" s="22">
        <f>SUMIFS(EPA_Export_Aggregation!$AJ:$AJ,EPA_Export_Aggregation!$D:$D,AZ$4,EPA_Export_Aggregation!$A:$A,$D47)</f>
        <v>1.2126425000000001E-6</v>
      </c>
      <c r="BA47" s="22">
        <f>SUMIFS(EPA_Export_Aggregation!$AJ:$AJ,EPA_Export_Aggregation!$D:$D,BA$4,EPA_Export_Aggregation!$A:$A,$D47)</f>
        <v>2.8253500000000001E-7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75">
      <c r="A48" s="1" t="s">
        <v>197</v>
      </c>
      <c r="B48" s="1" t="s">
        <v>897</v>
      </c>
      <c r="C48" s="1" t="s">
        <v>227</v>
      </c>
      <c r="D48" s="1" t="s">
        <v>823</v>
      </c>
      <c r="E48" s="22">
        <f>SUMIFS(EPA_Export_Aggregation!$AJ:$AJ,EPA_Export_Aggregation!$D:$D,E$4,EPA_Export_Aggregation!$A:$A,$D48)</f>
        <v>0</v>
      </c>
      <c r="F48" s="22">
        <f>SUMIFS(EPA_Export_Aggregation!$AJ:$AJ,EPA_Export_Aggregation!$D:$D,F$4,EPA_Export_Aggregation!$A:$A,$D48)</f>
        <v>0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0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0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7.6990328521164004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0</v>
      </c>
      <c r="Q48" s="22">
        <f>SUMIFS(EPA_Export_Aggregation!$AJ:$AJ,EPA_Export_Aggregation!$D:$D,Q$4,EPA_Export_Aggregation!$A:$A,$D48)</f>
        <v>0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0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0</v>
      </c>
      <c r="Y48" s="22">
        <f>SUMIFS(EPA_Export_Aggregation!$AJ:$AJ,EPA_Export_Aggregation!$D:$D,Y$4,EPA_Export_Aggregation!$A:$A,$D48)</f>
        <v>0</v>
      </c>
      <c r="Z48" s="22">
        <f>SUMIFS(EPA_Export_Aggregation!$AJ:$AJ,EPA_Export_Aggregation!$D:$D,Z$4,EPA_Export_Aggregation!$A:$A,$D48)</f>
        <v>0</v>
      </c>
      <c r="AA48" s="22">
        <f>SUMIFS(EPA_Export_Aggregation!$AJ:$AJ,EPA_Export_Aggregation!$D:$D,AA$4,EPA_Export_Aggregation!$A:$A,$D48)</f>
        <v>0</v>
      </c>
      <c r="AB48" s="22">
        <f>SUMIFS(EPA_Export_Aggregation!$AJ:$AJ,EPA_Export_Aggregation!$D:$D,AB$4,EPA_Export_Aggregation!$A:$A,$D48)</f>
        <v>0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0</v>
      </c>
      <c r="AJ48" s="22">
        <f>SUMIFS(EPA_Export_Aggregation!$AJ:$AJ,EPA_Export_Aggregation!$D:$D,AJ$4,EPA_Export_Aggregation!$A:$A,$D48)</f>
        <v>0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0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0</v>
      </c>
      <c r="AP48" s="22">
        <f>SUMIFS(EPA_Export_Aggregation!$AJ:$AJ,EPA_Export_Aggregation!$D:$D,AP$4,EPA_Export_Aggregation!$A:$A,$D48)</f>
        <v>0</v>
      </c>
      <c r="AQ48" s="22">
        <f>SUMIFS(EPA_Export_Aggregation!$AJ:$AJ,EPA_Export_Aggregation!$D:$D,AQ$4,EPA_Export_Aggregation!$A:$A,$D48)</f>
        <v>0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.6073109738836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0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0</v>
      </c>
      <c r="BA48" s="22">
        <f>SUMIFS(EPA_Export_Aggregation!$AJ:$AJ,EPA_Export_Aggregation!$D:$D,BA$4,EPA_Export_Aggregation!$A:$A,$D48)</f>
        <v>0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75">
      <c r="A49" s="1" t="s">
        <v>197</v>
      </c>
      <c r="B49" s="1" t="s">
        <v>897</v>
      </c>
      <c r="C49" s="1" t="s">
        <v>227</v>
      </c>
      <c r="D49" s="1" t="s">
        <v>825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.13166418376</v>
      </c>
      <c r="G49" s="22">
        <f>SUMIFS(EPA_Export_Aggregation!$AJ:$AJ,EPA_Export_Aggregation!$D:$D,G$4,EPA_Export_Aggregation!$A:$A,$D49)</f>
        <v>4.4206758565199997E-2</v>
      </c>
      <c r="H49" s="22">
        <f>SUMIFS(EPA_Export_Aggregation!$AJ:$AJ,EPA_Export_Aggregation!$D:$D,H$4,EPA_Export_Aggregation!$A:$A,$D49)</f>
        <v>0.41091658241779999</v>
      </c>
      <c r="I49" s="22">
        <f>SUMIFS(EPA_Export_Aggregation!$AJ:$AJ,EPA_Export_Aggregation!$D:$D,I$4,EPA_Export_Aggregation!$A:$A,$D49)</f>
        <v>2.4785198187999998E-3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0.52912013603740005</v>
      </c>
      <c r="O49" s="22">
        <f>SUMIFS(EPA_Export_Aggregation!$AJ:$AJ,EPA_Export_Aggregation!$D:$D,O$4,EPA_Export_Aggregation!$A:$A,$D49)</f>
        <v>0.3952580314936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.65774968513300003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9.4224577445600005E-2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.24552146411879999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2.0720316413931998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.33715443250380001</v>
      </c>
      <c r="AD49" s="22">
        <f>SUMIFS(EPA_Export_Aggregation!$AJ:$AJ,EPA_Export_Aggregation!$D:$D,AD$4,EPA_Export_Aggregation!$A:$A,$D49)</f>
        <v>1.4172200105549999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3.5793808099999998E-4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.29465522791479998</v>
      </c>
      <c r="AO49" s="22">
        <f>SUMIFS(EPA_Export_Aggregation!$AJ:$AJ,EPA_Export_Aggregation!$D:$D,AO$4,EPA_Export_Aggregation!$A:$A,$D49)</f>
        <v>1.8306032480408001</v>
      </c>
      <c r="AP49" s="22">
        <f>SUMIFS(EPA_Export_Aggregation!$AJ:$AJ,EPA_Export_Aggregation!$D:$D,AP$4,EPA_Export_Aggregation!$A:$A,$D49)</f>
        <v>1.8734119256E-3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2.6143824888000002E-3</v>
      </c>
      <c r="AV49" s="22">
        <f>SUMIFS(EPA_Export_Aggregation!$AJ:$AJ,EPA_Export_Aggregation!$D:$D,AV$4,EPA_Export_Aggregation!$A:$A,$D49)</f>
        <v>0.6438929640312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.1342065830078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5.1850221267799999E-2</v>
      </c>
    </row>
    <row r="50" spans="1:55" x14ac:dyDescent="0.75">
      <c r="A50" s="1" t="s">
        <v>188</v>
      </c>
      <c r="B50" s="1" t="s">
        <v>897</v>
      </c>
      <c r="C50" s="1" t="s">
        <v>227</v>
      </c>
      <c r="D50" s="1" t="s">
        <v>820</v>
      </c>
      <c r="E50" s="22">
        <f>SUMIFS(EPA_Export_Aggregation!$AJ:$AJ,EPA_Export_Aggregation!$D:$D,E$4,EPA_Export_Aggregation!$A:$A,$D50)</f>
        <v>2.8012855259999998E-4</v>
      </c>
      <c r="F50" s="22">
        <f>SUMIFS(EPA_Export_Aggregation!$AJ:$AJ,EPA_Export_Aggregation!$D:$D,F$4,EPA_Export_Aggregation!$A:$A,$D50)</f>
        <v>0.14757113315039999</v>
      </c>
      <c r="G50" s="22">
        <f>SUMIFS(EPA_Export_Aggregation!$AJ:$AJ,EPA_Export_Aggregation!$D:$D,G$4,EPA_Export_Aggregation!$A:$A,$D50)</f>
        <v>0.1737249747422</v>
      </c>
      <c r="H50" s="22">
        <f>SUMIFS(EPA_Export_Aggregation!$AJ:$AJ,EPA_Export_Aggregation!$D:$D,H$4,EPA_Export_Aggregation!$A:$A,$D50)</f>
        <v>0.36303203059880002</v>
      </c>
      <c r="I50" s="22">
        <f>SUMIFS(EPA_Export_Aggregation!$AJ:$AJ,EPA_Export_Aggregation!$D:$D,I$4,EPA_Export_Aggregation!$A:$A,$D50)</f>
        <v>1.6281447728931999</v>
      </c>
      <c r="J50" s="22">
        <f>SUMIFS(EPA_Export_Aggregation!$AJ:$AJ,EPA_Export_Aggregation!$D:$D,J$4,EPA_Export_Aggregation!$A:$A,$D50)</f>
        <v>0.93729871868259995</v>
      </c>
      <c r="K50" s="22">
        <f>SUMIFS(EPA_Export_Aggregation!$AJ:$AJ,EPA_Export_Aggregation!$D:$D,K$4,EPA_Export_Aggregation!$A:$A,$D50)</f>
        <v>1.32367266782E-2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2.8691595645400001E-2</v>
      </c>
      <c r="N50" s="22">
        <f>SUMIFS(EPA_Export_Aggregation!$AJ:$AJ,EPA_Export_Aggregation!$D:$D,N$4,EPA_Export_Aggregation!$A:$A,$D50)</f>
        <v>6.7754688616200001E-2</v>
      </c>
      <c r="O50" s="22">
        <f>SUMIFS(EPA_Export_Aggregation!$AJ:$AJ,EPA_Export_Aggregation!$D:$D,O$4,EPA_Export_Aggregation!$A:$A,$D50)</f>
        <v>0.19787107763039999</v>
      </c>
      <c r="P50" s="22">
        <f>SUMIFS(EPA_Export_Aggregation!$AJ:$AJ,EPA_Export_Aggregation!$D:$D,P$4,EPA_Export_Aggregation!$A:$A,$D50)</f>
        <v>3.1961665179999999E-3</v>
      </c>
      <c r="Q50" s="22">
        <f>SUMIFS(EPA_Export_Aggregation!$AJ:$AJ,EPA_Export_Aggregation!$D:$D,Q$4,EPA_Export_Aggregation!$A:$A,$D50)</f>
        <v>1.7250564719456001</v>
      </c>
      <c r="R50" s="22">
        <f>SUMIFS(EPA_Export_Aggregation!$AJ:$AJ,EPA_Export_Aggregation!$D:$D,R$4,EPA_Export_Aggregation!$A:$A,$D50)</f>
        <v>0.70944592646320004</v>
      </c>
      <c r="S50" s="22">
        <f>SUMIFS(EPA_Export_Aggregation!$AJ:$AJ,EPA_Export_Aggregation!$D:$D,S$4,EPA_Export_Aggregation!$A:$A,$D50)</f>
        <v>0.36931465377259998</v>
      </c>
      <c r="T50" s="22">
        <f>SUMIFS(EPA_Export_Aggregation!$AJ:$AJ,EPA_Export_Aggregation!$D:$D,T$4,EPA_Export_Aggregation!$A:$A,$D50)</f>
        <v>0.359569282489</v>
      </c>
      <c r="U50" s="22">
        <f>SUMIFS(EPA_Export_Aggregation!$AJ:$AJ,EPA_Export_Aggregation!$D:$D,U$4,EPA_Export_Aggregation!$A:$A,$D50)</f>
        <v>1.85322595094</v>
      </c>
      <c r="V50" s="22">
        <f>SUMIFS(EPA_Export_Aggregation!$AJ:$AJ,EPA_Export_Aggregation!$D:$D,V$4,EPA_Export_Aggregation!$A:$A,$D50)</f>
        <v>8.9349610196599996E-2</v>
      </c>
      <c r="W50" s="22">
        <f>SUMIFS(EPA_Export_Aggregation!$AJ:$AJ,EPA_Export_Aggregation!$D:$D,W$4,EPA_Export_Aggregation!$A:$A,$D50)</f>
        <v>2.84428591578E-2</v>
      </c>
      <c r="X50" s="22">
        <f>SUMIFS(EPA_Export_Aggregation!$AJ:$AJ,EPA_Export_Aggregation!$D:$D,X$4,EPA_Export_Aggregation!$A:$A,$D50)</f>
        <v>7.1067842811999996E-3</v>
      </c>
      <c r="Y50" s="22">
        <f>SUMIFS(EPA_Export_Aggregation!$AJ:$AJ,EPA_Export_Aggregation!$D:$D,Y$4,EPA_Export_Aggregation!$A:$A,$D50)</f>
        <v>6.0747096048799999E-2</v>
      </c>
      <c r="Z50" s="22">
        <f>SUMIFS(EPA_Export_Aggregation!$AJ:$AJ,EPA_Export_Aggregation!$D:$D,Z$4,EPA_Export_Aggregation!$A:$A,$D50)</f>
        <v>1.7453200972999999E-2</v>
      </c>
      <c r="AA50" s="22">
        <f>SUMIFS(EPA_Export_Aggregation!$AJ:$AJ,EPA_Export_Aggregation!$D:$D,AA$4,EPA_Export_Aggregation!$A:$A,$D50)</f>
        <v>0.44412618696579997</v>
      </c>
      <c r="AB50" s="22">
        <f>SUMIFS(EPA_Export_Aggregation!$AJ:$AJ,EPA_Export_Aggregation!$D:$D,AB$4,EPA_Export_Aggregation!$A:$A,$D50)</f>
        <v>0.82945517928620005</v>
      </c>
      <c r="AC50" s="22">
        <f>SUMIFS(EPA_Export_Aggregation!$AJ:$AJ,EPA_Export_Aggregation!$D:$D,AC$4,EPA_Export_Aggregation!$A:$A,$D50)</f>
        <v>0.2784369045824</v>
      </c>
      <c r="AD50" s="22">
        <f>SUMIFS(EPA_Export_Aggregation!$AJ:$AJ,EPA_Export_Aggregation!$D:$D,AD$4,EPA_Export_Aggregation!$A:$A,$D50)</f>
        <v>9.51061314756E-2</v>
      </c>
      <c r="AE50" s="22">
        <f>SUMIFS(EPA_Export_Aggregation!$AJ:$AJ,EPA_Export_Aggregation!$D:$D,AE$4,EPA_Export_Aggregation!$A:$A,$D50)</f>
        <v>5.3450244328000003E-2</v>
      </c>
      <c r="AF50" s="22">
        <f>SUMIFS(EPA_Export_Aggregation!$AJ:$AJ,EPA_Export_Aggregation!$D:$D,AF$4,EPA_Export_Aggregation!$A:$A,$D50)</f>
        <v>0.43915697337260001</v>
      </c>
      <c r="AG50" s="22">
        <f>SUMIFS(EPA_Export_Aggregation!$AJ:$AJ,EPA_Export_Aggregation!$D:$D,AG$4,EPA_Export_Aggregation!$A:$A,$D50)</f>
        <v>5.1890942401599999E-2</v>
      </c>
      <c r="AH50" s="22">
        <f>SUMIFS(EPA_Export_Aggregation!$AJ:$AJ,EPA_Export_Aggregation!$D:$D,AH$4,EPA_Export_Aggregation!$A:$A,$D50)</f>
        <v>1.8518242417840001</v>
      </c>
      <c r="AI50" s="22">
        <f>SUMIFS(EPA_Export_Aggregation!$AJ:$AJ,EPA_Export_Aggregation!$D:$D,AI$4,EPA_Export_Aggregation!$A:$A,$D50)</f>
        <v>7.1448316696000004E-3</v>
      </c>
      <c r="AJ50" s="22">
        <f>SUMIFS(EPA_Export_Aggregation!$AJ:$AJ,EPA_Export_Aggregation!$D:$D,AJ$4,EPA_Export_Aggregation!$A:$A,$D50)</f>
        <v>7.9472575510000001E-3</v>
      </c>
      <c r="AK50" s="22">
        <f>SUMIFS(EPA_Export_Aggregation!$AJ:$AJ,EPA_Export_Aggregation!$D:$D,AK$4,EPA_Export_Aggregation!$A:$A,$D50)</f>
        <v>0.28565431784720002</v>
      </c>
      <c r="AL50" s="22">
        <f>SUMIFS(EPA_Export_Aggregation!$AJ:$AJ,EPA_Export_Aggregation!$D:$D,AL$4,EPA_Export_Aggregation!$A:$A,$D50)</f>
        <v>2.1898247883400002E-2</v>
      </c>
      <c r="AM50" s="22">
        <f>SUMIFS(EPA_Export_Aggregation!$AJ:$AJ,EPA_Export_Aggregation!$D:$D,AM$4,EPA_Export_Aggregation!$A:$A,$D50)</f>
        <v>0.360825796807</v>
      </c>
      <c r="AN50" s="22">
        <f>SUMIFS(EPA_Export_Aggregation!$AJ:$AJ,EPA_Export_Aggregation!$D:$D,AN$4,EPA_Export_Aggregation!$A:$A,$D50)</f>
        <v>0.40257495607720001</v>
      </c>
      <c r="AO50" s="22">
        <f>SUMIFS(EPA_Export_Aggregation!$AJ:$AJ,EPA_Export_Aggregation!$D:$D,AO$4,EPA_Export_Aggregation!$A:$A,$D50)</f>
        <v>0.34115010703620002</v>
      </c>
      <c r="AP50" s="22">
        <f>SUMIFS(EPA_Export_Aggregation!$AJ:$AJ,EPA_Export_Aggregation!$D:$D,AP$4,EPA_Export_Aggregation!$A:$A,$D50)</f>
        <v>0.16099240616259999</v>
      </c>
      <c r="AQ50" s="22">
        <f>SUMIFS(EPA_Export_Aggregation!$AJ:$AJ,EPA_Export_Aggregation!$D:$D,AQ$4,EPA_Export_Aggregation!$A:$A,$D50)</f>
        <v>0.39745878828379999</v>
      </c>
      <c r="AR50" s="22">
        <f>SUMIFS(EPA_Export_Aggregation!$AJ:$AJ,EPA_Export_Aggregation!$D:$D,AR$4,EPA_Export_Aggregation!$A:$A,$D50)</f>
        <v>7.1490879439999998E-4</v>
      </c>
      <c r="AS50" s="22">
        <f>SUMIFS(EPA_Export_Aggregation!$AJ:$AJ,EPA_Export_Aggregation!$D:$D,AS$4,EPA_Export_Aggregation!$A:$A,$D50)</f>
        <v>5.1744116758600002E-2</v>
      </c>
      <c r="AT50" s="22">
        <f>SUMIFS(EPA_Export_Aggregation!$AJ:$AJ,EPA_Export_Aggregation!$D:$D,AT$4,EPA_Export_Aggregation!$A:$A,$D50)</f>
        <v>0.43696059426200001</v>
      </c>
      <c r="AU50" s="22">
        <f>SUMIFS(EPA_Export_Aggregation!$AJ:$AJ,EPA_Export_Aggregation!$D:$D,AU$4,EPA_Export_Aggregation!$A:$A,$D50)</f>
        <v>6.0606130486399998E-2</v>
      </c>
      <c r="AV50" s="22">
        <f>SUMIFS(EPA_Export_Aggregation!$AJ:$AJ,EPA_Export_Aggregation!$D:$D,AV$4,EPA_Export_Aggregation!$A:$A,$D50)</f>
        <v>2.5477123741638001</v>
      </c>
      <c r="AW50" s="22">
        <f>SUMIFS(EPA_Export_Aggregation!$AJ:$AJ,EPA_Export_Aggregation!$D:$D,AW$4,EPA_Export_Aggregation!$A:$A,$D50)</f>
        <v>0.1469610179334</v>
      </c>
      <c r="AX50" s="22">
        <f>SUMIFS(EPA_Export_Aggregation!$AJ:$AJ,EPA_Export_Aggregation!$D:$D,AX$4,EPA_Export_Aggregation!$A:$A,$D50)</f>
        <v>9.7283887701999999E-2</v>
      </c>
      <c r="AY50" s="22">
        <f>SUMIFS(EPA_Export_Aggregation!$AJ:$AJ,EPA_Export_Aggregation!$D:$D,AY$4,EPA_Export_Aggregation!$A:$A,$D50)</f>
        <v>6.0491688771600001E-2</v>
      </c>
      <c r="AZ50" s="22">
        <f>SUMIFS(EPA_Export_Aggregation!$AJ:$AJ,EPA_Export_Aggregation!$D:$D,AZ$4,EPA_Export_Aggregation!$A:$A,$D50)</f>
        <v>0.35958030139660002</v>
      </c>
      <c r="BA50" s="22">
        <f>SUMIFS(EPA_Export_Aggregation!$AJ:$AJ,EPA_Export_Aggregation!$D:$D,BA$4,EPA_Export_Aggregation!$A:$A,$D50)</f>
        <v>1.0236714469128001</v>
      </c>
      <c r="BB50" s="22">
        <f>SUMIFS(EPA_Export_Aggregation!$AJ:$AJ,EPA_Export_Aggregation!$D:$D,BB$4,EPA_Export_Aggregation!$A:$A,$D50)</f>
        <v>2.2243015526600001E-2</v>
      </c>
      <c r="BC50" s="22">
        <f>SUMIFS(EPA_Export_Aggregation!$AJ:$AJ,EPA_Export_Aggregation!$D:$D,BC$4,EPA_Export_Aggregation!$A:$A,$D50)</f>
        <v>6.3559833178399999E-2</v>
      </c>
    </row>
    <row r="51" spans="1:55" x14ac:dyDescent="0.75">
      <c r="A51" s="1" t="s">
        <v>188</v>
      </c>
      <c r="B51" s="1" t="s">
        <v>897</v>
      </c>
      <c r="C51" s="1" t="s">
        <v>227</v>
      </c>
      <c r="D51" s="1" t="s">
        <v>815</v>
      </c>
      <c r="E51" s="22">
        <f>SUMIFS(EPA_Export_Aggregation!$AJ:$AJ,EPA_Export_Aggregation!$D:$D,E$4,EPA_Export_Aggregation!$A:$A,$D51)</f>
        <v>1.0471966475799999E-2</v>
      </c>
      <c r="F51" s="22">
        <f>SUMIFS(EPA_Export_Aggregation!$AJ:$AJ,EPA_Export_Aggregation!$D:$D,F$4,EPA_Export_Aggregation!$A:$A,$D51)</f>
        <v>2.4459266207258001</v>
      </c>
      <c r="G51" s="22">
        <f>SUMIFS(EPA_Export_Aggregation!$AJ:$AJ,EPA_Export_Aggregation!$D:$D,G$4,EPA_Export_Aggregation!$A:$A,$D51)</f>
        <v>6.5249488618999996</v>
      </c>
      <c r="H51" s="22">
        <f>SUMIFS(EPA_Export_Aggregation!$AJ:$AJ,EPA_Export_Aggregation!$D:$D,H$4,EPA_Export_Aggregation!$A:$A,$D51)</f>
        <v>3.8936662146522001</v>
      </c>
      <c r="I51" s="22">
        <f>SUMIFS(EPA_Export_Aggregation!$AJ:$AJ,EPA_Export_Aggregation!$D:$D,I$4,EPA_Export_Aggregation!$A:$A,$D51)</f>
        <v>7.9342790644764003</v>
      </c>
      <c r="J51" s="22">
        <f>SUMIFS(EPA_Export_Aggregation!$AJ:$AJ,EPA_Export_Aggregation!$D:$D,J$4,EPA_Export_Aggregation!$A:$A,$D51)</f>
        <v>8.0188201238462007</v>
      </c>
      <c r="K51" s="22">
        <f>SUMIFS(EPA_Export_Aggregation!$AJ:$AJ,EPA_Export_Aggregation!$D:$D,K$4,EPA_Export_Aggregation!$A:$A,$D51)</f>
        <v>0.1210183327048</v>
      </c>
      <c r="L51" s="22">
        <f>SUMIFS(EPA_Export_Aggregation!$AJ:$AJ,EPA_Export_Aggregation!$D:$D,L$4,EPA_Export_Aggregation!$A:$A,$D51)</f>
        <v>2.0477863574E-3</v>
      </c>
      <c r="M51" s="22">
        <f>SUMIFS(EPA_Export_Aggregation!$AJ:$AJ,EPA_Export_Aggregation!$D:$D,M$4,EPA_Export_Aggregation!$A:$A,$D51)</f>
        <v>0.27541713904519999</v>
      </c>
      <c r="N51" s="22">
        <f>SUMIFS(EPA_Export_Aggregation!$AJ:$AJ,EPA_Export_Aggregation!$D:$D,N$4,EPA_Export_Aggregation!$A:$A,$D51)</f>
        <v>4.7916171450210001</v>
      </c>
      <c r="O51" s="22">
        <f>SUMIFS(EPA_Export_Aggregation!$AJ:$AJ,EPA_Export_Aggregation!$D:$D,O$4,EPA_Export_Aggregation!$A:$A,$D51)</f>
        <v>2.8021477691233998</v>
      </c>
      <c r="P51" s="22">
        <f>SUMIFS(EPA_Export_Aggregation!$AJ:$AJ,EPA_Export_Aggregation!$D:$D,P$4,EPA_Export_Aggregation!$A:$A,$D51)</f>
        <v>0.2689933509172</v>
      </c>
      <c r="Q51" s="22">
        <f>SUMIFS(EPA_Export_Aggregation!$AJ:$AJ,EPA_Export_Aggregation!$D:$D,Q$4,EPA_Export_Aggregation!$A:$A,$D51)</f>
        <v>23.506416619742598</v>
      </c>
      <c r="R51" s="22">
        <f>SUMIFS(EPA_Export_Aggregation!$AJ:$AJ,EPA_Export_Aggregation!$D:$D,R$4,EPA_Export_Aggregation!$A:$A,$D51)</f>
        <v>4.1927869121028003</v>
      </c>
      <c r="S51" s="22">
        <f>SUMIFS(EPA_Export_Aggregation!$AJ:$AJ,EPA_Export_Aggregation!$D:$D,S$4,EPA_Export_Aggregation!$A:$A,$D51)</f>
        <v>18.120504510955399</v>
      </c>
      <c r="T51" s="22">
        <f>SUMIFS(EPA_Export_Aggregation!$AJ:$AJ,EPA_Export_Aggregation!$D:$D,T$4,EPA_Export_Aggregation!$A:$A,$D51)</f>
        <v>9.7969816091462008</v>
      </c>
      <c r="U51" s="22">
        <f>SUMIFS(EPA_Export_Aggregation!$AJ:$AJ,EPA_Export_Aggregation!$D:$D,U$4,EPA_Export_Aggregation!$A:$A,$D51)</f>
        <v>21.013503977542801</v>
      </c>
      <c r="V51" s="22">
        <f>SUMIFS(EPA_Export_Aggregation!$AJ:$AJ,EPA_Export_Aggregation!$D:$D,V$4,EPA_Export_Aggregation!$A:$A,$D51)</f>
        <v>5.2222182047528003</v>
      </c>
      <c r="W51" s="22">
        <f>SUMIFS(EPA_Export_Aggregation!$AJ:$AJ,EPA_Export_Aggregation!$D:$D,W$4,EPA_Export_Aggregation!$A:$A,$D51)</f>
        <v>3.9856897667797999</v>
      </c>
      <c r="X51" s="22">
        <f>SUMIFS(EPA_Export_Aggregation!$AJ:$AJ,EPA_Export_Aggregation!$D:$D,X$4,EPA_Export_Aggregation!$A:$A,$D51)</f>
        <v>0.17594588238180001</v>
      </c>
      <c r="Y51" s="22">
        <f>SUMIFS(EPA_Export_Aggregation!$AJ:$AJ,EPA_Export_Aggregation!$D:$D,Y$4,EPA_Export_Aggregation!$A:$A,$D51)</f>
        <v>0.87543993390200003</v>
      </c>
      <c r="Z51" s="22">
        <f>SUMIFS(EPA_Export_Aggregation!$AJ:$AJ,EPA_Export_Aggregation!$D:$D,Z$4,EPA_Export_Aggregation!$A:$A,$D51)</f>
        <v>0.26411051983560002</v>
      </c>
      <c r="AA51" s="22">
        <f>SUMIFS(EPA_Export_Aggregation!$AJ:$AJ,EPA_Export_Aggregation!$D:$D,AA$4,EPA_Export_Aggregation!$A:$A,$D51)</f>
        <v>5.1829259078831997</v>
      </c>
      <c r="AB51" s="22">
        <f>SUMIFS(EPA_Export_Aggregation!$AJ:$AJ,EPA_Export_Aggregation!$D:$D,AB$4,EPA_Export_Aggregation!$A:$A,$D51)</f>
        <v>15.5905271555302</v>
      </c>
      <c r="AC51" s="22">
        <f>SUMIFS(EPA_Export_Aggregation!$AJ:$AJ,EPA_Export_Aggregation!$D:$D,AC$4,EPA_Export_Aggregation!$A:$A,$D51)</f>
        <v>13.116900708339999</v>
      </c>
      <c r="AD51" s="22">
        <f>SUMIFS(EPA_Export_Aggregation!$AJ:$AJ,EPA_Export_Aggregation!$D:$D,AD$4,EPA_Export_Aggregation!$A:$A,$D51)</f>
        <v>4.1797255791356003</v>
      </c>
      <c r="AE51" s="22">
        <f>SUMIFS(EPA_Export_Aggregation!$AJ:$AJ,EPA_Export_Aggregation!$D:$D,AE$4,EPA_Export_Aggregation!$A:$A,$D51)</f>
        <v>13.1176708157042</v>
      </c>
      <c r="AF51" s="22">
        <f>SUMIFS(EPA_Export_Aggregation!$AJ:$AJ,EPA_Export_Aggregation!$D:$D,AF$4,EPA_Export_Aggregation!$A:$A,$D51)</f>
        <v>3.3611934187675998</v>
      </c>
      <c r="AG51" s="22">
        <f>SUMIFS(EPA_Export_Aggregation!$AJ:$AJ,EPA_Export_Aggregation!$D:$D,AG$4,EPA_Export_Aggregation!$A:$A,$D51)</f>
        <v>12.1203903876594</v>
      </c>
      <c r="AH51" s="22">
        <f>SUMIFS(EPA_Export_Aggregation!$AJ:$AJ,EPA_Export_Aggregation!$D:$D,AH$4,EPA_Export_Aggregation!$A:$A,$D51)</f>
        <v>17.6774185310442</v>
      </c>
      <c r="AI51" s="22">
        <f>SUMIFS(EPA_Export_Aggregation!$AJ:$AJ,EPA_Export_Aggregation!$D:$D,AI$4,EPA_Export_Aggregation!$A:$A,$D51)</f>
        <v>0.1006340079336</v>
      </c>
      <c r="AJ51" s="22">
        <f>SUMIFS(EPA_Export_Aggregation!$AJ:$AJ,EPA_Export_Aggregation!$D:$D,AJ$4,EPA_Export_Aggregation!$A:$A,$D51)</f>
        <v>0.25270162854580003</v>
      </c>
      <c r="AK51" s="22">
        <f>SUMIFS(EPA_Export_Aggregation!$AJ:$AJ,EPA_Export_Aggregation!$D:$D,AK$4,EPA_Export_Aggregation!$A:$A,$D51)</f>
        <v>6.4344052959890004</v>
      </c>
      <c r="AL51" s="22">
        <f>SUMIFS(EPA_Export_Aggregation!$AJ:$AJ,EPA_Export_Aggregation!$D:$D,AL$4,EPA_Export_Aggregation!$A:$A,$D51)</f>
        <v>1.2101793448739999</v>
      </c>
      <c r="AM51" s="22">
        <f>SUMIFS(EPA_Export_Aggregation!$AJ:$AJ,EPA_Export_Aggregation!$D:$D,AM$4,EPA_Export_Aggregation!$A:$A,$D51)</f>
        <v>3.6615423624051999</v>
      </c>
      <c r="AN51" s="22">
        <f>SUMIFS(EPA_Export_Aggregation!$AJ:$AJ,EPA_Export_Aggregation!$D:$D,AN$4,EPA_Export_Aggregation!$A:$A,$D51)</f>
        <v>7.9509545253515999</v>
      </c>
      <c r="AO51" s="22">
        <f>SUMIFS(EPA_Export_Aggregation!$AJ:$AJ,EPA_Export_Aggregation!$D:$D,AO$4,EPA_Export_Aggregation!$A:$A,$D51)</f>
        <v>9.1991096991703998</v>
      </c>
      <c r="AP51" s="22">
        <f>SUMIFS(EPA_Export_Aggregation!$AJ:$AJ,EPA_Export_Aggregation!$D:$D,AP$4,EPA_Export_Aggregation!$A:$A,$D51)</f>
        <v>3.4614697464796</v>
      </c>
      <c r="AQ51" s="22">
        <f>SUMIFS(EPA_Export_Aggregation!$AJ:$AJ,EPA_Export_Aggregation!$D:$D,AQ$4,EPA_Export_Aggregation!$A:$A,$D51)</f>
        <v>3.5147132619793999</v>
      </c>
      <c r="AR51" s="22">
        <f>SUMIFS(EPA_Export_Aggregation!$AJ:$AJ,EPA_Export_Aggregation!$D:$D,AR$4,EPA_Export_Aggregation!$A:$A,$D51)</f>
        <v>2.2475450579800001E-2</v>
      </c>
      <c r="AS51" s="22">
        <f>SUMIFS(EPA_Export_Aggregation!$AJ:$AJ,EPA_Export_Aggregation!$D:$D,AS$4,EPA_Export_Aggregation!$A:$A,$D51)</f>
        <v>1.3596709131282001</v>
      </c>
      <c r="AT51" s="22">
        <f>SUMIFS(EPA_Export_Aggregation!$AJ:$AJ,EPA_Export_Aggregation!$D:$D,AT$4,EPA_Export_Aggregation!$A:$A,$D51)</f>
        <v>14.9399740151392</v>
      </c>
      <c r="AU51" s="22">
        <f>SUMIFS(EPA_Export_Aggregation!$AJ:$AJ,EPA_Export_Aggregation!$D:$D,AU$4,EPA_Export_Aggregation!$A:$A,$D51)</f>
        <v>4.2711867906611998</v>
      </c>
      <c r="AV51" s="22">
        <f>SUMIFS(EPA_Export_Aggregation!$AJ:$AJ,EPA_Export_Aggregation!$D:$D,AV$4,EPA_Export_Aggregation!$A:$A,$D51)</f>
        <v>27.6506290165438</v>
      </c>
      <c r="AW51" s="22">
        <f>SUMIFS(EPA_Export_Aggregation!$AJ:$AJ,EPA_Export_Aggregation!$D:$D,AW$4,EPA_Export_Aggregation!$A:$A,$D51)</f>
        <v>2.1311683370682002</v>
      </c>
      <c r="AX51" s="22">
        <f>SUMIFS(EPA_Export_Aggregation!$AJ:$AJ,EPA_Export_Aggregation!$D:$D,AX$4,EPA_Export_Aggregation!$A:$A,$D51)</f>
        <v>2.4364314677943999</v>
      </c>
      <c r="AY51" s="22">
        <f>SUMIFS(EPA_Export_Aggregation!$AJ:$AJ,EPA_Export_Aggregation!$D:$D,AY$4,EPA_Export_Aggregation!$A:$A,$D51)</f>
        <v>0.56967852145840003</v>
      </c>
      <c r="AZ51" s="22">
        <f>SUMIFS(EPA_Export_Aggregation!$AJ:$AJ,EPA_Export_Aggregation!$D:$D,AZ$4,EPA_Export_Aggregation!$A:$A,$D51)</f>
        <v>3.9882591901576001</v>
      </c>
      <c r="BA51" s="22">
        <f>SUMIFS(EPA_Export_Aggregation!$AJ:$AJ,EPA_Export_Aggregation!$D:$D,BA$4,EPA_Export_Aggregation!$A:$A,$D51)</f>
        <v>8.3220574453872</v>
      </c>
      <c r="BB51" s="22">
        <f>SUMIFS(EPA_Export_Aggregation!$AJ:$AJ,EPA_Export_Aggregation!$D:$D,BB$4,EPA_Export_Aggregation!$A:$A,$D51)</f>
        <v>0.7116038612494</v>
      </c>
      <c r="BC51" s="22">
        <f>SUMIFS(EPA_Export_Aggregation!$AJ:$AJ,EPA_Export_Aggregation!$D:$D,BC$4,EPA_Export_Aggregation!$A:$A,$D51)</f>
        <v>5.4516288755910001</v>
      </c>
    </row>
    <row r="52" spans="1:55" x14ac:dyDescent="0.75">
      <c r="A52" s="1" t="s">
        <v>188</v>
      </c>
      <c r="B52" s="1" t="s">
        <v>897</v>
      </c>
      <c r="C52" s="1" t="s">
        <v>227</v>
      </c>
      <c r="D52" s="1" t="s">
        <v>841</v>
      </c>
      <c r="E52" s="22">
        <f>SUMIFS(EPA_Export_Aggregation!$AJ:$AJ,EPA_Export_Aggregation!$D:$D,E$4,EPA_Export_Aggregation!$A:$A,$D52)</f>
        <v>0</v>
      </c>
      <c r="F52" s="22">
        <f>SUMIFS(EPA_Export_Aggregation!$AJ:$AJ,EPA_Export_Aggregation!$D:$D,F$4,EPA_Export_Aggregation!$A:$A,$D52)</f>
        <v>2.9682371354000001E-3</v>
      </c>
      <c r="G52" s="22">
        <f>SUMIFS(EPA_Export_Aggregation!$AJ:$AJ,EPA_Export_Aggregation!$D:$D,G$4,EPA_Export_Aggregation!$A:$A,$D52)</f>
        <v>7.9437266383999994E-3</v>
      </c>
      <c r="H52" s="22">
        <f>SUMIFS(EPA_Export_Aggregation!$AJ:$AJ,EPA_Export_Aggregation!$D:$D,H$4,EPA_Export_Aggregation!$A:$A,$D52)</f>
        <v>1.6427041399999999E-3</v>
      </c>
      <c r="I52" s="22">
        <f>SUMIFS(EPA_Export_Aggregation!$AJ:$AJ,EPA_Export_Aggregation!$D:$D,I$4,EPA_Export_Aggregation!$A:$A,$D52)</f>
        <v>8.2455039969999994E-3</v>
      </c>
      <c r="J52" s="22">
        <f>SUMIFS(EPA_Export_Aggregation!$AJ:$AJ,EPA_Export_Aggregation!$D:$D,J$4,EPA_Export_Aggregation!$A:$A,$D52)</f>
        <v>3.5934467378000001E-3</v>
      </c>
      <c r="K52" s="22">
        <f>SUMIFS(EPA_Export_Aggregation!$AJ:$AJ,EPA_Export_Aggregation!$D:$D,K$4,EPA_Export_Aggregation!$A:$A,$D52)</f>
        <v>5.0212999999999997E-6</v>
      </c>
      <c r="L52" s="22">
        <f>SUMIFS(EPA_Export_Aggregation!$AJ:$AJ,EPA_Export_Aggregation!$D:$D,L$4,EPA_Export_Aggregation!$A:$A,$D52)</f>
        <v>0</v>
      </c>
      <c r="M52" s="22">
        <f>SUMIFS(EPA_Export_Aggregation!$AJ:$AJ,EPA_Export_Aggregation!$D:$D,M$4,EPA_Export_Aggregation!$A:$A,$D52)</f>
        <v>4.6124818459999999E-4</v>
      </c>
      <c r="N52" s="22">
        <f>SUMIFS(EPA_Export_Aggregation!$AJ:$AJ,EPA_Export_Aggregation!$D:$D,N$4,EPA_Export_Aggregation!$A:$A,$D52)</f>
        <v>1.080863582E-4</v>
      </c>
      <c r="O52" s="22">
        <f>SUMIFS(EPA_Export_Aggregation!$AJ:$AJ,EPA_Export_Aggregation!$D:$D,O$4,EPA_Export_Aggregation!$A:$A,$D52)</f>
        <v>8.4980384350000007E-3</v>
      </c>
      <c r="P52" s="22">
        <f>SUMIFS(EPA_Export_Aggregation!$AJ:$AJ,EPA_Export_Aggregation!$D:$D,P$4,EPA_Export_Aggregation!$A:$A,$D52)</f>
        <v>0</v>
      </c>
      <c r="Q52" s="22">
        <f>SUMIFS(EPA_Export_Aggregation!$AJ:$AJ,EPA_Export_Aggregation!$D:$D,Q$4,EPA_Export_Aggregation!$A:$A,$D52)</f>
        <v>3.6031395453999999E-3</v>
      </c>
      <c r="R52" s="22">
        <f>SUMIFS(EPA_Export_Aggregation!$AJ:$AJ,EPA_Export_Aggregation!$D:$D,R$4,EPA_Export_Aggregation!$A:$A,$D52)</f>
        <v>1.9642138368000002E-3</v>
      </c>
      <c r="S52" s="22">
        <f>SUMIFS(EPA_Export_Aggregation!$AJ:$AJ,EPA_Export_Aggregation!$D:$D,S$4,EPA_Export_Aggregation!$A:$A,$D52)</f>
        <v>1.6995687324399999E-2</v>
      </c>
      <c r="T52" s="22">
        <f>SUMIFS(EPA_Export_Aggregation!$AJ:$AJ,EPA_Export_Aggregation!$D:$D,T$4,EPA_Export_Aggregation!$A:$A,$D52)</f>
        <v>3.0618298762E-3</v>
      </c>
      <c r="U52" s="22">
        <f>SUMIFS(EPA_Export_Aggregation!$AJ:$AJ,EPA_Export_Aggregation!$D:$D,U$4,EPA_Export_Aggregation!$A:$A,$D52)</f>
        <v>1.1932612373200001E-2</v>
      </c>
      <c r="V52" s="22">
        <f>SUMIFS(EPA_Export_Aggregation!$AJ:$AJ,EPA_Export_Aggregation!$D:$D,V$4,EPA_Export_Aggregation!$A:$A,$D52)</f>
        <v>3.0889130698E-3</v>
      </c>
      <c r="W52" s="22">
        <f>SUMIFS(EPA_Export_Aggregation!$AJ:$AJ,EPA_Export_Aggregation!$D:$D,W$4,EPA_Export_Aggregation!$A:$A,$D52)</f>
        <v>1.4863578559199999E-2</v>
      </c>
      <c r="X52" s="22">
        <f>SUMIFS(EPA_Export_Aggregation!$AJ:$AJ,EPA_Export_Aggregation!$D:$D,X$4,EPA_Export_Aggregation!$A:$A,$D52)</f>
        <v>8.8589738000000001E-6</v>
      </c>
      <c r="Y52" s="22">
        <f>SUMIFS(EPA_Export_Aggregation!$AJ:$AJ,EPA_Export_Aggregation!$D:$D,Y$4,EPA_Export_Aggregation!$A:$A,$D52)</f>
        <v>1.3228340094E-3</v>
      </c>
      <c r="Z52" s="22">
        <f>SUMIFS(EPA_Export_Aggregation!$AJ:$AJ,EPA_Export_Aggregation!$D:$D,Z$4,EPA_Export_Aggregation!$A:$A,$D52)</f>
        <v>1.9676045999999998E-5</v>
      </c>
      <c r="AA52" s="22">
        <f>SUMIFS(EPA_Export_Aggregation!$AJ:$AJ,EPA_Export_Aggregation!$D:$D,AA$4,EPA_Export_Aggregation!$A:$A,$D52)</f>
        <v>2.3385597381999999E-3</v>
      </c>
      <c r="AB52" s="22">
        <f>SUMIFS(EPA_Export_Aggregation!$AJ:$AJ,EPA_Export_Aggregation!$D:$D,AB$4,EPA_Export_Aggregation!$A:$A,$D52)</f>
        <v>4.2364686941999997E-3</v>
      </c>
      <c r="AC52" s="22">
        <f>SUMIFS(EPA_Export_Aggregation!$AJ:$AJ,EPA_Export_Aggregation!$D:$D,AC$4,EPA_Export_Aggregation!$A:$A,$D52)</f>
        <v>8.1738103523999999E-3</v>
      </c>
      <c r="AD52" s="22">
        <f>SUMIFS(EPA_Export_Aggregation!$AJ:$AJ,EPA_Export_Aggregation!$D:$D,AD$4,EPA_Export_Aggregation!$A:$A,$D52)</f>
        <v>6.5460220361999999E-3</v>
      </c>
      <c r="AE52" s="22">
        <f>SUMIFS(EPA_Export_Aggregation!$AJ:$AJ,EPA_Export_Aggregation!$D:$D,AE$4,EPA_Export_Aggregation!$A:$A,$D52)</f>
        <v>3.1877821985999998E-3</v>
      </c>
      <c r="AF52" s="22">
        <f>SUMIFS(EPA_Export_Aggregation!$AJ:$AJ,EPA_Export_Aggregation!$D:$D,AF$4,EPA_Export_Aggregation!$A:$A,$D52)</f>
        <v>5.1586208733999999E-3</v>
      </c>
      <c r="AG52" s="22">
        <f>SUMIFS(EPA_Export_Aggregation!$AJ:$AJ,EPA_Export_Aggregation!$D:$D,AG$4,EPA_Export_Aggregation!$A:$A,$D52)</f>
        <v>6.6758692484000003E-3</v>
      </c>
      <c r="AH52" s="22">
        <f>SUMIFS(EPA_Export_Aggregation!$AJ:$AJ,EPA_Export_Aggregation!$D:$D,AH$4,EPA_Export_Aggregation!$A:$A,$D52)</f>
        <v>7.8026782617999996E-3</v>
      </c>
      <c r="AI52" s="22">
        <f>SUMIFS(EPA_Export_Aggregation!$AJ:$AJ,EPA_Export_Aggregation!$D:$D,AI$4,EPA_Export_Aggregation!$A:$A,$D52)</f>
        <v>3.3420700000000002E-6</v>
      </c>
      <c r="AJ52" s="22">
        <f>SUMIFS(EPA_Export_Aggregation!$AJ:$AJ,EPA_Export_Aggregation!$D:$D,AJ$4,EPA_Export_Aggregation!$A:$A,$D52)</f>
        <v>2.0671807040000001E-4</v>
      </c>
      <c r="AK52" s="22">
        <f>SUMIFS(EPA_Export_Aggregation!$AJ:$AJ,EPA_Export_Aggregation!$D:$D,AK$4,EPA_Export_Aggregation!$A:$A,$D52)</f>
        <v>9.9478327219999991E-4</v>
      </c>
      <c r="AL52" s="22">
        <f>SUMIFS(EPA_Export_Aggregation!$AJ:$AJ,EPA_Export_Aggregation!$D:$D,AL$4,EPA_Export_Aggregation!$A:$A,$D52)</f>
        <v>9.8822879200000005E-5</v>
      </c>
      <c r="AM52" s="22">
        <f>SUMIFS(EPA_Export_Aggregation!$AJ:$AJ,EPA_Export_Aggregation!$D:$D,AM$4,EPA_Export_Aggregation!$A:$A,$D52)</f>
        <v>6.3841875040000003E-4</v>
      </c>
      <c r="AN52" s="22">
        <f>SUMIFS(EPA_Export_Aggregation!$AJ:$AJ,EPA_Export_Aggregation!$D:$D,AN$4,EPA_Export_Aggregation!$A:$A,$D52)</f>
        <v>6.5002193468E-3</v>
      </c>
      <c r="AO52" s="22">
        <f>SUMIFS(EPA_Export_Aggregation!$AJ:$AJ,EPA_Export_Aggregation!$D:$D,AO$4,EPA_Export_Aggregation!$A:$A,$D52)</f>
        <v>6.3301548889999996E-3</v>
      </c>
      <c r="AP52" s="22">
        <f>SUMIFS(EPA_Export_Aggregation!$AJ:$AJ,EPA_Export_Aggregation!$D:$D,AP$4,EPA_Export_Aggregation!$A:$A,$D52)</f>
        <v>1.1644480822000001E-3</v>
      </c>
      <c r="AQ52" s="22">
        <f>SUMIFS(EPA_Export_Aggregation!$AJ:$AJ,EPA_Export_Aggregation!$D:$D,AQ$4,EPA_Export_Aggregation!$A:$A,$D52)</f>
        <v>1.9140098661999999E-3</v>
      </c>
      <c r="AR52" s="22">
        <f>SUMIFS(EPA_Export_Aggregation!$AJ:$AJ,EPA_Export_Aggregation!$D:$D,AR$4,EPA_Export_Aggregation!$A:$A,$D52)</f>
        <v>5.0433519999999998E-7</v>
      </c>
      <c r="AS52" s="22">
        <f>SUMIFS(EPA_Export_Aggregation!$AJ:$AJ,EPA_Export_Aggregation!$D:$D,AS$4,EPA_Export_Aggregation!$A:$A,$D52)</f>
        <v>2.8815016725999999E-3</v>
      </c>
      <c r="AT52" s="22">
        <f>SUMIFS(EPA_Export_Aggregation!$AJ:$AJ,EPA_Export_Aggregation!$D:$D,AT$4,EPA_Export_Aggregation!$A:$A,$D52)</f>
        <v>5.8059840341999997E-3</v>
      </c>
      <c r="AU52" s="22">
        <f>SUMIFS(EPA_Export_Aggregation!$AJ:$AJ,EPA_Export_Aggregation!$D:$D,AU$4,EPA_Export_Aggregation!$A:$A,$D52)</f>
        <v>3.8781769468000001E-3</v>
      </c>
      <c r="AV52" s="22">
        <f>SUMIFS(EPA_Export_Aggregation!$AJ:$AJ,EPA_Export_Aggregation!$D:$D,AV$4,EPA_Export_Aggregation!$A:$A,$D52)</f>
        <v>1.8298674980800001E-2</v>
      </c>
      <c r="AW52" s="22">
        <f>SUMIFS(EPA_Export_Aggregation!$AJ:$AJ,EPA_Export_Aggregation!$D:$D,AW$4,EPA_Export_Aggregation!$A:$A,$D52)</f>
        <v>3.59167033E-4</v>
      </c>
      <c r="AX52" s="22">
        <f>SUMIFS(EPA_Export_Aggregation!$AJ:$AJ,EPA_Export_Aggregation!$D:$D,AX$4,EPA_Export_Aggregation!$A:$A,$D52)</f>
        <v>2.5505393859999999E-3</v>
      </c>
      <c r="AY52" s="22">
        <f>SUMIFS(EPA_Export_Aggregation!$AJ:$AJ,EPA_Export_Aggregation!$D:$D,AY$4,EPA_Export_Aggregation!$A:$A,$D52)</f>
        <v>1.32721154E-5</v>
      </c>
      <c r="AZ52" s="22">
        <f>SUMIFS(EPA_Export_Aggregation!$AJ:$AJ,EPA_Export_Aggregation!$D:$D,AZ$4,EPA_Export_Aggregation!$A:$A,$D52)</f>
        <v>1.0624204812000001E-3</v>
      </c>
      <c r="BA52" s="22">
        <f>SUMIFS(EPA_Export_Aggregation!$AJ:$AJ,EPA_Export_Aggregation!$D:$D,BA$4,EPA_Export_Aggregation!$A:$A,$D52)</f>
        <v>2.8949422772000001E-3</v>
      </c>
      <c r="BB52" s="22">
        <f>SUMIFS(EPA_Export_Aggregation!$AJ:$AJ,EPA_Export_Aggregation!$D:$D,BB$4,EPA_Export_Aggregation!$A:$A,$D52)</f>
        <v>1.057087652E-4</v>
      </c>
      <c r="BC52" s="22">
        <f>SUMIFS(EPA_Export_Aggregation!$AJ:$AJ,EPA_Export_Aggregation!$D:$D,BC$4,EPA_Export_Aggregation!$A:$A,$D52)</f>
        <v>2.3415129479999999E-4</v>
      </c>
    </row>
    <row r="53" spans="1:55" x14ac:dyDescent="0.75">
      <c r="A53" s="1" t="s">
        <v>211</v>
      </c>
      <c r="B53" s="1" t="s">
        <v>897</v>
      </c>
      <c r="C53" s="1" t="s">
        <v>227</v>
      </c>
      <c r="D53" s="1" t="s">
        <v>827</v>
      </c>
      <c r="E53" s="22">
        <f>SUMIFS(EPA_Export_Aggregation!$AJ:$AJ,EPA_Export_Aggregation!$D:$D,E$4,EPA_Export_Aggregation!$A:$A,$D53)</f>
        <v>5.1720992852599998E-2</v>
      </c>
      <c r="F53" s="22">
        <f>SUMIFS(EPA_Export_Aggregation!$AJ:$AJ,EPA_Export_Aggregation!$D:$D,F$4,EPA_Export_Aggregation!$A:$A,$D53)</f>
        <v>0.37506787261559998</v>
      </c>
      <c r="G53" s="22">
        <f>SUMIFS(EPA_Export_Aggregation!$AJ:$AJ,EPA_Export_Aggregation!$D:$D,G$4,EPA_Export_Aggregation!$A:$A,$D53)</f>
        <v>0.23008622876240001</v>
      </c>
      <c r="H53" s="22">
        <f>SUMIFS(EPA_Export_Aggregation!$AJ:$AJ,EPA_Export_Aggregation!$D:$D,H$4,EPA_Export_Aggregation!$A:$A,$D53)</f>
        <v>0.51394598748060005</v>
      </c>
      <c r="I53" s="22">
        <f>SUMIFS(EPA_Export_Aggregation!$AJ:$AJ,EPA_Export_Aggregation!$D:$D,I$4,EPA_Export_Aggregation!$A:$A,$D53)</f>
        <v>2.7427696426096002</v>
      </c>
      <c r="J53" s="22">
        <f>SUMIFS(EPA_Export_Aggregation!$AJ:$AJ,EPA_Export_Aggregation!$D:$D,J$4,EPA_Export_Aggregation!$A:$A,$D53)</f>
        <v>0.4071689430598</v>
      </c>
      <c r="K53" s="22">
        <f>SUMIFS(EPA_Export_Aggregation!$AJ:$AJ,EPA_Export_Aggregation!$D:$D,K$4,EPA_Export_Aggregation!$A:$A,$D53)</f>
        <v>0.2461629163006</v>
      </c>
      <c r="L53" s="22">
        <f>SUMIFS(EPA_Export_Aggregation!$AJ:$AJ,EPA_Export_Aggregation!$D:$D,L$4,EPA_Export_Aggregation!$A:$A,$D53)</f>
        <v>4.9277059837600001E-2</v>
      </c>
      <c r="M53" s="22">
        <f>SUMIFS(EPA_Export_Aggregation!$AJ:$AJ,EPA_Export_Aggregation!$D:$D,M$4,EPA_Export_Aggregation!$A:$A,$D53)</f>
        <v>7.8144136537800002E-2</v>
      </c>
      <c r="N53" s="22">
        <f>SUMIFS(EPA_Export_Aggregation!$AJ:$AJ,EPA_Export_Aggregation!$D:$D,N$4,EPA_Export_Aggregation!$A:$A,$D53)</f>
        <v>1.5254393337922001</v>
      </c>
      <c r="O53" s="22">
        <f>SUMIFS(EPA_Export_Aggregation!$AJ:$AJ,EPA_Export_Aggregation!$D:$D,O$4,EPA_Export_Aggregation!$A:$A,$D53)</f>
        <v>0.76300651908859995</v>
      </c>
      <c r="P53" s="22">
        <f>SUMIFS(EPA_Export_Aggregation!$AJ:$AJ,EPA_Export_Aggregation!$D:$D,P$4,EPA_Export_Aggregation!$A:$A,$D53)</f>
        <v>9.8340246773800002E-2</v>
      </c>
      <c r="Q53" s="22">
        <f>SUMIFS(EPA_Export_Aggregation!$AJ:$AJ,EPA_Export_Aggregation!$D:$D,Q$4,EPA_Export_Aggregation!$A:$A,$D53)</f>
        <v>0.2345188686812</v>
      </c>
      <c r="R53" s="22">
        <f>SUMIFS(EPA_Export_Aggregation!$AJ:$AJ,EPA_Export_Aggregation!$D:$D,R$4,EPA_Export_Aggregation!$A:$A,$D53)</f>
        <v>0.12830990240539999</v>
      </c>
      <c r="S53" s="22">
        <f>SUMIFS(EPA_Export_Aggregation!$AJ:$AJ,EPA_Export_Aggregation!$D:$D,S$4,EPA_Export_Aggregation!$A:$A,$D53)</f>
        <v>0.88415517008400002</v>
      </c>
      <c r="T53" s="22">
        <f>SUMIFS(EPA_Export_Aggregation!$AJ:$AJ,EPA_Export_Aggregation!$D:$D,T$4,EPA_Export_Aggregation!$A:$A,$D53)</f>
        <v>0.47665704481080001</v>
      </c>
      <c r="U53" s="22">
        <f>SUMIFS(EPA_Export_Aggregation!$AJ:$AJ,EPA_Export_Aggregation!$D:$D,U$4,EPA_Export_Aggregation!$A:$A,$D53)</f>
        <v>0.21766189967140001</v>
      </c>
      <c r="V53" s="22">
        <f>SUMIFS(EPA_Export_Aggregation!$AJ:$AJ,EPA_Export_Aggregation!$D:$D,V$4,EPA_Export_Aggregation!$A:$A,$D53)</f>
        <v>0.3188913088932</v>
      </c>
      <c r="W53" s="22">
        <f>SUMIFS(EPA_Export_Aggregation!$AJ:$AJ,EPA_Export_Aggregation!$D:$D,W$4,EPA_Export_Aggregation!$A:$A,$D53)</f>
        <v>0.34765697851779997</v>
      </c>
      <c r="X53" s="22">
        <f>SUMIFS(EPA_Export_Aggregation!$AJ:$AJ,EPA_Export_Aggregation!$D:$D,X$4,EPA_Export_Aggregation!$A:$A,$D53)</f>
        <v>0.47675300957200001</v>
      </c>
      <c r="Y53" s="22">
        <f>SUMIFS(EPA_Export_Aggregation!$AJ:$AJ,EPA_Export_Aggregation!$D:$D,Y$4,EPA_Export_Aggregation!$A:$A,$D53)</f>
        <v>0.42927875178180003</v>
      </c>
      <c r="Z53" s="22">
        <f>SUMIFS(EPA_Export_Aggregation!$AJ:$AJ,EPA_Export_Aggregation!$D:$D,Z$4,EPA_Export_Aggregation!$A:$A,$D53)</f>
        <v>9.6817368731799996E-2</v>
      </c>
      <c r="AA53" s="22">
        <f>SUMIFS(EPA_Export_Aggregation!$AJ:$AJ,EPA_Export_Aggregation!$D:$D,AA$4,EPA_Export_Aggregation!$A:$A,$D53)</f>
        <v>0.69473422393179995</v>
      </c>
      <c r="AB53" s="22">
        <f>SUMIFS(EPA_Export_Aggregation!$AJ:$AJ,EPA_Export_Aggregation!$D:$D,AB$4,EPA_Export_Aggregation!$A:$A,$D53)</f>
        <v>0.40416095683679998</v>
      </c>
      <c r="AC53" s="22">
        <f>SUMIFS(EPA_Export_Aggregation!$AJ:$AJ,EPA_Export_Aggregation!$D:$D,AC$4,EPA_Export_Aggregation!$A:$A,$D53)</f>
        <v>0.43420466785239997</v>
      </c>
      <c r="AD53" s="22">
        <f>SUMIFS(EPA_Export_Aggregation!$AJ:$AJ,EPA_Export_Aggregation!$D:$D,AD$4,EPA_Export_Aggregation!$A:$A,$D53)</f>
        <v>0.21843103278420001</v>
      </c>
      <c r="AE53" s="22">
        <f>SUMIFS(EPA_Export_Aggregation!$AJ:$AJ,EPA_Export_Aggregation!$D:$D,AE$4,EPA_Export_Aggregation!$A:$A,$D53)</f>
        <v>7.6345244220600003E-2</v>
      </c>
      <c r="AF53" s="22">
        <f>SUMIFS(EPA_Export_Aggregation!$AJ:$AJ,EPA_Export_Aggregation!$D:$D,AF$4,EPA_Export_Aggregation!$A:$A,$D53)</f>
        <v>0.75512249815080001</v>
      </c>
      <c r="AG53" s="22">
        <f>SUMIFS(EPA_Export_Aggregation!$AJ:$AJ,EPA_Export_Aggregation!$D:$D,AG$4,EPA_Export_Aggregation!$A:$A,$D53)</f>
        <v>5.3662581069200001E-2</v>
      </c>
      <c r="AH53" s="22">
        <f>SUMIFS(EPA_Export_Aggregation!$AJ:$AJ,EPA_Export_Aggregation!$D:$D,AH$4,EPA_Export_Aggregation!$A:$A,$D53)</f>
        <v>0.14903979718480001</v>
      </c>
      <c r="AI53" s="22">
        <f>SUMIFS(EPA_Export_Aggregation!$AJ:$AJ,EPA_Export_Aggregation!$D:$D,AI$4,EPA_Export_Aggregation!$A:$A,$D53)</f>
        <v>9.6365895066400004E-2</v>
      </c>
      <c r="AJ53" s="22">
        <f>SUMIFS(EPA_Export_Aggregation!$AJ:$AJ,EPA_Export_Aggregation!$D:$D,AJ$4,EPA_Export_Aggregation!$A:$A,$D53)</f>
        <v>0.62338940886399996</v>
      </c>
      <c r="AK53" s="22">
        <f>SUMIFS(EPA_Export_Aggregation!$AJ:$AJ,EPA_Export_Aggregation!$D:$D,AK$4,EPA_Export_Aggregation!$A:$A,$D53)</f>
        <v>0.14642110546699999</v>
      </c>
      <c r="AL53" s="22">
        <f>SUMIFS(EPA_Export_Aggregation!$AJ:$AJ,EPA_Export_Aggregation!$D:$D,AL$4,EPA_Export_Aggregation!$A:$A,$D53)</f>
        <v>0.2169630970916</v>
      </c>
      <c r="AM53" s="22">
        <f>SUMIFS(EPA_Export_Aggregation!$AJ:$AJ,EPA_Export_Aggregation!$D:$D,AM$4,EPA_Export_Aggregation!$A:$A,$D53)</f>
        <v>1.3402894753518</v>
      </c>
      <c r="AN53" s="22">
        <f>SUMIFS(EPA_Export_Aggregation!$AJ:$AJ,EPA_Export_Aggregation!$D:$D,AN$4,EPA_Export_Aggregation!$A:$A,$D53)</f>
        <v>0.81600465375959996</v>
      </c>
      <c r="AO53" s="22">
        <f>SUMIFS(EPA_Export_Aggregation!$AJ:$AJ,EPA_Export_Aggregation!$D:$D,AO$4,EPA_Export_Aggregation!$A:$A,$D53)</f>
        <v>0.2847355179594</v>
      </c>
      <c r="AP53" s="22">
        <f>SUMIFS(EPA_Export_Aggregation!$AJ:$AJ,EPA_Export_Aggregation!$D:$D,AP$4,EPA_Export_Aggregation!$A:$A,$D53)</f>
        <v>0.29537787448780001</v>
      </c>
      <c r="AQ53" s="22">
        <f>SUMIFS(EPA_Export_Aggregation!$AJ:$AJ,EPA_Export_Aggregation!$D:$D,AQ$4,EPA_Export_Aggregation!$A:$A,$D53)</f>
        <v>0.90818218502019998</v>
      </c>
      <c r="AR53" s="22">
        <f>SUMIFS(EPA_Export_Aggregation!$AJ:$AJ,EPA_Export_Aggregation!$D:$D,AR$4,EPA_Export_Aggregation!$A:$A,$D53)</f>
        <v>7.3601955245999995E-2</v>
      </c>
      <c r="AS53" s="22">
        <f>SUMIFS(EPA_Export_Aggregation!$AJ:$AJ,EPA_Export_Aggregation!$D:$D,AS$4,EPA_Export_Aggregation!$A:$A,$D53)</f>
        <v>0.36965130639900001</v>
      </c>
      <c r="AT53" s="22">
        <f>SUMIFS(EPA_Export_Aggregation!$AJ:$AJ,EPA_Export_Aggregation!$D:$D,AT$4,EPA_Export_Aggregation!$A:$A,$D53)</f>
        <v>6.4450121767199997E-2</v>
      </c>
      <c r="AU53" s="22">
        <f>SUMIFS(EPA_Export_Aggregation!$AJ:$AJ,EPA_Export_Aggregation!$D:$D,AU$4,EPA_Export_Aggregation!$A:$A,$D53)</f>
        <v>0.48401071213879998</v>
      </c>
      <c r="AV53" s="22">
        <f>SUMIFS(EPA_Export_Aggregation!$AJ:$AJ,EPA_Export_Aggregation!$D:$D,AV$4,EPA_Export_Aggregation!$A:$A,$D53)</f>
        <v>2.0858105282922001</v>
      </c>
      <c r="AW53" s="22">
        <f>SUMIFS(EPA_Export_Aggregation!$AJ:$AJ,EPA_Export_Aggregation!$D:$D,AW$4,EPA_Export_Aggregation!$A:$A,$D53)</f>
        <v>0.22735917610920001</v>
      </c>
      <c r="AX53" s="22">
        <f>SUMIFS(EPA_Export_Aggregation!$AJ:$AJ,EPA_Export_Aggregation!$D:$D,AX$4,EPA_Export_Aggregation!$A:$A,$D53)</f>
        <v>0.60868094431120001</v>
      </c>
      <c r="AY53" s="22">
        <f>SUMIFS(EPA_Export_Aggregation!$AJ:$AJ,EPA_Export_Aggregation!$D:$D,AY$4,EPA_Export_Aggregation!$A:$A,$D53)</f>
        <v>4.34832950252E-2</v>
      </c>
      <c r="AZ53" s="22">
        <f>SUMIFS(EPA_Export_Aggregation!$AJ:$AJ,EPA_Export_Aggregation!$D:$D,AZ$4,EPA_Export_Aggregation!$A:$A,$D53)</f>
        <v>0.54229074336960004</v>
      </c>
      <c r="BA53" s="22">
        <f>SUMIFS(EPA_Export_Aggregation!$AJ:$AJ,EPA_Export_Aggregation!$D:$D,BA$4,EPA_Export_Aggregation!$A:$A,$D53)</f>
        <v>0.41542027414880001</v>
      </c>
      <c r="BB53" s="22">
        <f>SUMIFS(EPA_Export_Aggregation!$AJ:$AJ,EPA_Export_Aggregation!$D:$D,BB$4,EPA_Export_Aggregation!$A:$A,$D53)</f>
        <v>0.12432278255900001</v>
      </c>
      <c r="BC53" s="22">
        <f>SUMIFS(EPA_Export_Aggregation!$AJ:$AJ,EPA_Export_Aggregation!$D:$D,BC$4,EPA_Export_Aggregation!$A:$A,$D53)</f>
        <v>4.1475401600000003E-2</v>
      </c>
    </row>
    <row r="54" spans="1:55" x14ac:dyDescent="0.75">
      <c r="A54" s="1" t="s">
        <v>197</v>
      </c>
      <c r="B54" s="1" t="s">
        <v>897</v>
      </c>
      <c r="C54" s="1" t="s">
        <v>227</v>
      </c>
      <c r="D54" s="1" t="s">
        <v>829</v>
      </c>
      <c r="E54" s="22">
        <f>SUMIFS(EPA_Export_Aggregation!$AJ:$AJ,EPA_Export_Aggregation!$D:$D,E$4,EPA_Export_Aggregation!$A:$A,$D54)</f>
        <v>9.2593562593999996E-3</v>
      </c>
      <c r="F54" s="22">
        <f>SUMIFS(EPA_Export_Aggregation!$AJ:$AJ,EPA_Export_Aggregation!$D:$D,F$4,EPA_Export_Aggregation!$A:$A,$D54)</f>
        <v>6.2326088414600002E-2</v>
      </c>
      <c r="G54" s="22">
        <f>SUMIFS(EPA_Export_Aggregation!$AJ:$AJ,EPA_Export_Aggregation!$D:$D,G$4,EPA_Export_Aggregation!$A:$A,$D54)</f>
        <v>3.8378411866000002E-2</v>
      </c>
      <c r="H54" s="22">
        <f>SUMIFS(EPA_Export_Aggregation!$AJ:$AJ,EPA_Export_Aggregation!$D:$D,H$4,EPA_Export_Aggregation!$A:$A,$D54)</f>
        <v>9.3984331454799994E-2</v>
      </c>
      <c r="I54" s="22">
        <f>SUMIFS(EPA_Export_Aggregation!$AJ:$AJ,EPA_Export_Aggregation!$D:$D,I$4,EPA_Export_Aggregation!$A:$A,$D54)</f>
        <v>0.49855579720819998</v>
      </c>
      <c r="J54" s="22">
        <f>SUMIFS(EPA_Export_Aggregation!$AJ:$AJ,EPA_Export_Aggregation!$D:$D,J$4,EPA_Export_Aggregation!$A:$A,$D54)</f>
        <v>7.3548725860200004E-2</v>
      </c>
      <c r="K54" s="22">
        <f>SUMIFS(EPA_Export_Aggregation!$AJ:$AJ,EPA_Export_Aggregation!$D:$D,K$4,EPA_Export_Aggregation!$A:$A,$D54)</f>
        <v>4.5045784598000002E-2</v>
      </c>
      <c r="L54" s="22">
        <f>SUMIFS(EPA_Export_Aggregation!$AJ:$AJ,EPA_Export_Aggregation!$D:$D,L$4,EPA_Export_Aggregation!$A:$A,$D54)</f>
        <v>9.0270739013999998E-3</v>
      </c>
      <c r="M54" s="22">
        <f>SUMIFS(EPA_Export_Aggregation!$AJ:$AJ,EPA_Export_Aggregation!$D:$D,M$4,EPA_Export_Aggregation!$A:$A,$D54)</f>
        <v>1.24969105074E-2</v>
      </c>
      <c r="N54" s="22">
        <f>SUMIFS(EPA_Export_Aggregation!$AJ:$AJ,EPA_Export_Aggregation!$D:$D,N$4,EPA_Export_Aggregation!$A:$A,$D54)</f>
        <v>0.27522981159639998</v>
      </c>
      <c r="O54" s="22">
        <f>SUMIFS(EPA_Export_Aggregation!$AJ:$AJ,EPA_Export_Aggregation!$D:$D,O$4,EPA_Export_Aggregation!$A:$A,$D54)</f>
        <v>0.13563123563080001</v>
      </c>
      <c r="P54" s="22">
        <f>SUMIFS(EPA_Export_Aggregation!$AJ:$AJ,EPA_Export_Aggregation!$D:$D,P$4,EPA_Export_Aggregation!$A:$A,$D54)</f>
        <v>1.7818268852999999E-2</v>
      </c>
      <c r="Q54" s="22">
        <f>SUMIFS(EPA_Export_Aggregation!$AJ:$AJ,EPA_Export_Aggregation!$D:$D,Q$4,EPA_Export_Aggregation!$A:$A,$D54)</f>
        <v>4.00632125588E-2</v>
      </c>
      <c r="R54" s="22">
        <f>SUMIFS(EPA_Export_Aggregation!$AJ:$AJ,EPA_Export_Aggregation!$D:$D,R$4,EPA_Export_Aggregation!$A:$A,$D54)</f>
        <v>2.3135954646599999E-2</v>
      </c>
      <c r="S54" s="22">
        <f>SUMIFS(EPA_Export_Aggregation!$AJ:$AJ,EPA_Export_Aggregation!$D:$D,S$4,EPA_Export_Aggregation!$A:$A,$D54)</f>
        <v>0.15940798671020001</v>
      </c>
      <c r="T54" s="22">
        <f>SUMIFS(EPA_Export_Aggregation!$AJ:$AJ,EPA_Export_Aggregation!$D:$D,T$4,EPA_Export_Aggregation!$A:$A,$D54)</f>
        <v>8.5544460116599996E-2</v>
      </c>
      <c r="U54" s="22">
        <f>SUMIFS(EPA_Export_Aggregation!$AJ:$AJ,EPA_Export_Aggregation!$D:$D,U$4,EPA_Export_Aggregation!$A:$A,$D54)</f>
        <v>3.6900312347000003E-2</v>
      </c>
      <c r="V54" s="22">
        <f>SUMIFS(EPA_Export_Aggregation!$AJ:$AJ,EPA_Export_Aggregation!$D:$D,V$4,EPA_Export_Aggregation!$A:$A,$D54)</f>
        <v>5.6699731241000001E-2</v>
      </c>
      <c r="W54" s="22">
        <f>SUMIFS(EPA_Export_Aggregation!$AJ:$AJ,EPA_Export_Aggregation!$D:$D,W$4,EPA_Export_Aggregation!$A:$A,$D54)</f>
        <v>5.8828125138200002E-2</v>
      </c>
      <c r="X54" s="22">
        <f>SUMIFS(EPA_Export_Aggregation!$AJ:$AJ,EPA_Export_Aggregation!$D:$D,X$4,EPA_Export_Aggregation!$A:$A,$D54)</f>
        <v>8.7299951028400005E-2</v>
      </c>
      <c r="Y54" s="22">
        <f>SUMIFS(EPA_Export_Aggregation!$AJ:$AJ,EPA_Export_Aggregation!$D:$D,Y$4,EPA_Export_Aggregation!$A:$A,$D54)</f>
        <v>7.6690439255400006E-2</v>
      </c>
      <c r="Z54" s="22">
        <f>SUMIFS(EPA_Export_Aggregation!$AJ:$AJ,EPA_Export_Aggregation!$D:$D,Z$4,EPA_Export_Aggregation!$A:$A,$D54)</f>
        <v>1.7098132721400001E-2</v>
      </c>
      <c r="AA54" s="22">
        <f>SUMIFS(EPA_Export_Aggregation!$AJ:$AJ,EPA_Export_Aggregation!$D:$D,AA$4,EPA_Export_Aggregation!$A:$A,$D54)</f>
        <v>0.12621606199560001</v>
      </c>
      <c r="AB54" s="22">
        <f>SUMIFS(EPA_Export_Aggregation!$AJ:$AJ,EPA_Export_Aggregation!$D:$D,AB$4,EPA_Export_Aggregation!$A:$A,$D54)</f>
        <v>7.1644357426400004E-2</v>
      </c>
      <c r="AC54" s="22">
        <f>SUMIFS(EPA_Export_Aggregation!$AJ:$AJ,EPA_Export_Aggregation!$D:$D,AC$4,EPA_Export_Aggregation!$A:$A,$D54)</f>
        <v>7.7902962843200002E-2</v>
      </c>
      <c r="AD54" s="22">
        <f>SUMIFS(EPA_Export_Aggregation!$AJ:$AJ,EPA_Export_Aggregation!$D:$D,AD$4,EPA_Export_Aggregation!$A:$A,$D54)</f>
        <v>3.7571261641599997E-2</v>
      </c>
      <c r="AE54" s="22">
        <f>SUMIFS(EPA_Export_Aggregation!$AJ:$AJ,EPA_Export_Aggregation!$D:$D,AE$4,EPA_Export_Aggregation!$A:$A,$D54)</f>
        <v>1.3684384781399999E-2</v>
      </c>
      <c r="AF54" s="22">
        <f>SUMIFS(EPA_Export_Aggregation!$AJ:$AJ,EPA_Export_Aggregation!$D:$D,AF$4,EPA_Export_Aggregation!$A:$A,$D54)</f>
        <v>0.1342484070992</v>
      </c>
      <c r="AG54" s="22">
        <f>SUMIFS(EPA_Export_Aggregation!$AJ:$AJ,EPA_Export_Aggregation!$D:$D,AG$4,EPA_Export_Aggregation!$A:$A,$D54)</f>
        <v>9.6918431825999997E-3</v>
      </c>
      <c r="AH54" s="22">
        <f>SUMIFS(EPA_Export_Aggregation!$AJ:$AJ,EPA_Export_Aggregation!$D:$D,AH$4,EPA_Export_Aggregation!$A:$A,$D54)</f>
        <v>2.4537082613199999E-2</v>
      </c>
      <c r="AI54" s="22">
        <f>SUMIFS(EPA_Export_Aggregation!$AJ:$AJ,EPA_Export_Aggregation!$D:$D,AI$4,EPA_Export_Aggregation!$A:$A,$D54)</f>
        <v>1.7302453054000001E-2</v>
      </c>
      <c r="AJ54" s="22">
        <f>SUMIFS(EPA_Export_Aggregation!$AJ:$AJ,EPA_Export_Aggregation!$D:$D,AJ$4,EPA_Export_Aggregation!$A:$A,$D54)</f>
        <v>0.112485998314</v>
      </c>
      <c r="AK54" s="22">
        <f>SUMIFS(EPA_Export_Aggregation!$AJ:$AJ,EPA_Export_Aggregation!$D:$D,AK$4,EPA_Export_Aggregation!$A:$A,$D54)</f>
        <v>2.6674341295200001E-2</v>
      </c>
      <c r="AL54" s="22">
        <f>SUMIFS(EPA_Export_Aggregation!$AJ:$AJ,EPA_Export_Aggregation!$D:$D,AL$4,EPA_Export_Aggregation!$A:$A,$D54)</f>
        <v>3.9742789012399998E-2</v>
      </c>
      <c r="AM54" s="22">
        <f>SUMIFS(EPA_Export_Aggregation!$AJ:$AJ,EPA_Export_Aggregation!$D:$D,AM$4,EPA_Export_Aggregation!$A:$A,$D54)</f>
        <v>0.24488017357219999</v>
      </c>
      <c r="AN54" s="22">
        <f>SUMIFS(EPA_Export_Aggregation!$AJ:$AJ,EPA_Export_Aggregation!$D:$D,AN$4,EPA_Export_Aggregation!$A:$A,$D54)</f>
        <v>0.14808244190799999</v>
      </c>
      <c r="AO54" s="22">
        <f>SUMIFS(EPA_Export_Aggregation!$AJ:$AJ,EPA_Export_Aggregation!$D:$D,AO$4,EPA_Export_Aggregation!$A:$A,$D54)</f>
        <v>5.0412479918599998E-2</v>
      </c>
      <c r="AP54" s="22">
        <f>SUMIFS(EPA_Export_Aggregation!$AJ:$AJ,EPA_Export_Aggregation!$D:$D,AP$4,EPA_Export_Aggregation!$A:$A,$D54)</f>
        <v>5.3714278437000003E-2</v>
      </c>
      <c r="AQ54" s="22">
        <f>SUMIFS(EPA_Export_Aggregation!$AJ:$AJ,EPA_Export_Aggregation!$D:$D,AQ$4,EPA_Export_Aggregation!$A:$A,$D54)</f>
        <v>0.1618866277554</v>
      </c>
      <c r="AR54" s="22">
        <f>SUMIFS(EPA_Export_Aggregation!$AJ:$AJ,EPA_Export_Aggregation!$D:$D,AR$4,EPA_Export_Aggregation!$A:$A,$D54)</f>
        <v>1.33873895778E-2</v>
      </c>
      <c r="AS54" s="22">
        <f>SUMIFS(EPA_Export_Aggregation!$AJ:$AJ,EPA_Export_Aggregation!$D:$D,AS$4,EPA_Export_Aggregation!$A:$A,$D54)</f>
        <v>6.6081054102599998E-2</v>
      </c>
      <c r="AT54" s="22">
        <f>SUMIFS(EPA_Export_Aggregation!$AJ:$AJ,EPA_Export_Aggregation!$D:$D,AT$4,EPA_Export_Aggregation!$A:$A,$D54)</f>
        <v>1.1305333101200001E-2</v>
      </c>
      <c r="AU54" s="22">
        <f>SUMIFS(EPA_Export_Aggregation!$AJ:$AJ,EPA_Export_Aggregation!$D:$D,AU$4,EPA_Export_Aggregation!$A:$A,$D54)</f>
        <v>8.7214595931400005E-2</v>
      </c>
      <c r="AV54" s="22">
        <f>SUMIFS(EPA_Export_Aggregation!$AJ:$AJ,EPA_Export_Aggregation!$D:$D,AV$4,EPA_Export_Aggregation!$A:$A,$D54)</f>
        <v>0.37182350152819998</v>
      </c>
      <c r="AW54" s="22">
        <f>SUMIFS(EPA_Export_Aggregation!$AJ:$AJ,EPA_Export_Aggregation!$D:$D,AW$4,EPA_Export_Aggregation!$A:$A,$D54)</f>
        <v>4.1156340301000002E-2</v>
      </c>
      <c r="AX54" s="22">
        <f>SUMIFS(EPA_Export_Aggregation!$AJ:$AJ,EPA_Export_Aggregation!$D:$D,AX$4,EPA_Export_Aggregation!$A:$A,$D54)</f>
        <v>0.10879055323880001</v>
      </c>
      <c r="AY54" s="22">
        <f>SUMIFS(EPA_Export_Aggregation!$AJ:$AJ,EPA_Export_Aggregation!$D:$D,AY$4,EPA_Export_Aggregation!$A:$A,$D54)</f>
        <v>7.8940419923999999E-3</v>
      </c>
      <c r="AZ54" s="22">
        <f>SUMIFS(EPA_Export_Aggregation!$AJ:$AJ,EPA_Export_Aggregation!$D:$D,AZ$4,EPA_Export_Aggregation!$A:$A,$D54)</f>
        <v>9.7431600908199995E-2</v>
      </c>
      <c r="BA54" s="22">
        <f>SUMIFS(EPA_Export_Aggregation!$AJ:$AJ,EPA_Export_Aggregation!$D:$D,BA$4,EPA_Export_Aggregation!$A:$A,$D54)</f>
        <v>7.3864514374199997E-2</v>
      </c>
      <c r="BB54" s="22">
        <f>SUMIFS(EPA_Export_Aggregation!$AJ:$AJ,EPA_Export_Aggregation!$D:$D,BB$4,EPA_Export_Aggregation!$A:$A,$D54)</f>
        <v>2.2602472632799998E-2</v>
      </c>
      <c r="BC54" s="22">
        <f>SUMIFS(EPA_Export_Aggregation!$AJ:$AJ,EPA_Export_Aggregation!$D:$D,BC$4,EPA_Export_Aggregation!$A:$A,$D54)</f>
        <v>7.3745789714000001E-3</v>
      </c>
    </row>
    <row r="55" spans="1:55" x14ac:dyDescent="0.75">
      <c r="A55" s="1" t="s">
        <v>197</v>
      </c>
      <c r="B55" s="1" t="s">
        <v>897</v>
      </c>
      <c r="C55" s="1" t="s">
        <v>227</v>
      </c>
      <c r="D55" s="1" t="s">
        <v>833</v>
      </c>
      <c r="E55" s="22">
        <f>SUMIFS(EPA_Export_Aggregation!$AJ:$AJ,EPA_Export_Aggregation!$D:$D,E$4,EPA_Export_Aggregation!$A:$A,$D55)</f>
        <v>0</v>
      </c>
      <c r="F55" s="22">
        <f>SUMIFS(EPA_Export_Aggregation!$AJ:$AJ,EPA_Export_Aggregation!$D:$D,F$4,EPA_Export_Aggregation!$A:$A,$D55)</f>
        <v>0</v>
      </c>
      <c r="G55" s="22">
        <f>SUMIFS(EPA_Export_Aggregation!$AJ:$AJ,EPA_Export_Aggregation!$D:$D,G$4,EPA_Export_Aggregation!$A:$A,$D55)</f>
        <v>0</v>
      </c>
      <c r="H55" s="22">
        <f>SUMIFS(EPA_Export_Aggregation!$AJ:$AJ,EPA_Export_Aggregation!$D:$D,H$4,EPA_Export_Aggregation!$A:$A,$D55)</f>
        <v>0</v>
      </c>
      <c r="I55" s="22">
        <f>SUMIFS(EPA_Export_Aggregation!$AJ:$AJ,EPA_Export_Aggregation!$D:$D,I$4,EPA_Export_Aggregation!$A:$A,$D55)</f>
        <v>0</v>
      </c>
      <c r="J55" s="22">
        <f>SUMIFS(EPA_Export_Aggregation!$AJ:$AJ,EPA_Export_Aggregation!$D:$D,J$4,EPA_Export_Aggregation!$A:$A,$D55)</f>
        <v>0</v>
      </c>
      <c r="K55" s="22">
        <f>SUMIFS(EPA_Export_Aggregation!$AJ:$AJ,EPA_Export_Aggregation!$D:$D,K$4,EPA_Export_Aggregation!$A:$A,$D55)</f>
        <v>0</v>
      </c>
      <c r="L55" s="22">
        <f>SUMIFS(EPA_Export_Aggregation!$AJ:$AJ,EPA_Export_Aggregation!$D:$D,L$4,EPA_Export_Aggregation!$A:$A,$D55)</f>
        <v>0</v>
      </c>
      <c r="M55" s="22">
        <f>SUMIFS(EPA_Export_Aggregation!$AJ:$AJ,EPA_Export_Aggregation!$D:$D,M$4,EPA_Export_Aggregation!$A:$A,$D55)</f>
        <v>0</v>
      </c>
      <c r="N55" s="22">
        <f>SUMIFS(EPA_Export_Aggregation!$AJ:$AJ,EPA_Export_Aggregation!$D:$D,N$4,EPA_Export_Aggregation!$A:$A,$D55)</f>
        <v>0</v>
      </c>
      <c r="O55" s="22">
        <f>SUMIFS(EPA_Export_Aggregation!$AJ:$AJ,EPA_Export_Aggregation!$D:$D,O$4,EPA_Export_Aggregation!$A:$A,$D55)</f>
        <v>0</v>
      </c>
      <c r="P55" s="22">
        <f>SUMIFS(EPA_Export_Aggregation!$AJ:$AJ,EPA_Export_Aggregation!$D:$D,P$4,EPA_Export_Aggregation!$A:$A,$D55)</f>
        <v>0</v>
      </c>
      <c r="Q55" s="22">
        <f>SUMIFS(EPA_Export_Aggregation!$AJ:$AJ,EPA_Export_Aggregation!$D:$D,Q$4,EPA_Export_Aggregation!$A:$A,$D55)</f>
        <v>0</v>
      </c>
      <c r="R55" s="22">
        <f>SUMIFS(EPA_Export_Aggregation!$AJ:$AJ,EPA_Export_Aggregation!$D:$D,R$4,EPA_Export_Aggregation!$A:$A,$D55)</f>
        <v>0</v>
      </c>
      <c r="S55" s="22">
        <f>SUMIFS(EPA_Export_Aggregation!$AJ:$AJ,EPA_Export_Aggregation!$D:$D,S$4,EPA_Export_Aggregation!$A:$A,$D55)</f>
        <v>0</v>
      </c>
      <c r="T55" s="22">
        <f>SUMIFS(EPA_Export_Aggregation!$AJ:$AJ,EPA_Export_Aggregation!$D:$D,T$4,EPA_Export_Aggregation!$A:$A,$D55)</f>
        <v>0</v>
      </c>
      <c r="U55" s="22">
        <f>SUMIFS(EPA_Export_Aggregation!$AJ:$AJ,EPA_Export_Aggregation!$D:$D,U$4,EPA_Export_Aggregation!$A:$A,$D55)</f>
        <v>0</v>
      </c>
      <c r="V55" s="22">
        <f>SUMIFS(EPA_Export_Aggregation!$AJ:$AJ,EPA_Export_Aggregation!$D:$D,V$4,EPA_Export_Aggregation!$A:$A,$D55)</f>
        <v>0</v>
      </c>
      <c r="W55" s="22">
        <f>SUMIFS(EPA_Export_Aggregation!$AJ:$AJ,EPA_Export_Aggregation!$D:$D,W$4,EPA_Export_Aggregation!$A:$A,$D55)</f>
        <v>0</v>
      </c>
      <c r="X55" s="22">
        <f>SUMIFS(EPA_Export_Aggregation!$AJ:$AJ,EPA_Export_Aggregation!$D:$D,X$4,EPA_Export_Aggregation!$A:$A,$D55)</f>
        <v>0</v>
      </c>
      <c r="Y55" s="22">
        <f>SUMIFS(EPA_Export_Aggregation!$AJ:$AJ,EPA_Export_Aggregation!$D:$D,Y$4,EPA_Export_Aggregation!$A:$A,$D55)</f>
        <v>0</v>
      </c>
      <c r="Z55" s="22">
        <f>SUMIFS(EPA_Export_Aggregation!$AJ:$AJ,EPA_Export_Aggregation!$D:$D,Z$4,EPA_Export_Aggregation!$A:$A,$D55)</f>
        <v>0</v>
      </c>
      <c r="AA55" s="22">
        <f>SUMIFS(EPA_Export_Aggregation!$AJ:$AJ,EPA_Export_Aggregation!$D:$D,AA$4,EPA_Export_Aggregation!$A:$A,$D55)</f>
        <v>0</v>
      </c>
      <c r="AB55" s="22">
        <f>SUMIFS(EPA_Export_Aggregation!$AJ:$AJ,EPA_Export_Aggregation!$D:$D,AB$4,EPA_Export_Aggregation!$A:$A,$D55)</f>
        <v>0</v>
      </c>
      <c r="AC55" s="22">
        <f>SUMIFS(EPA_Export_Aggregation!$AJ:$AJ,EPA_Export_Aggregation!$D:$D,AC$4,EPA_Export_Aggregation!$A:$A,$D55)</f>
        <v>0</v>
      </c>
      <c r="AD55" s="22">
        <f>SUMIFS(EPA_Export_Aggregation!$AJ:$AJ,EPA_Export_Aggregation!$D:$D,AD$4,EPA_Export_Aggregation!$A:$A,$D55)</f>
        <v>0</v>
      </c>
      <c r="AE55" s="22">
        <f>SUMIFS(EPA_Export_Aggregation!$AJ:$AJ,EPA_Export_Aggregation!$D:$D,AE$4,EPA_Export_Aggregation!$A:$A,$D55)</f>
        <v>0</v>
      </c>
      <c r="AF55" s="22">
        <f>SUMIFS(EPA_Export_Aggregation!$AJ:$AJ,EPA_Export_Aggregation!$D:$D,AF$4,EPA_Export_Aggregation!$A:$A,$D55)</f>
        <v>0</v>
      </c>
      <c r="AG55" s="22">
        <f>SUMIFS(EPA_Export_Aggregation!$AJ:$AJ,EPA_Export_Aggregation!$D:$D,AG$4,EPA_Export_Aggregation!$A:$A,$D55)</f>
        <v>0</v>
      </c>
      <c r="AH55" s="22">
        <f>SUMIFS(EPA_Export_Aggregation!$AJ:$AJ,EPA_Export_Aggregation!$D:$D,AH$4,EPA_Export_Aggregation!$A:$A,$D55)</f>
        <v>0</v>
      </c>
      <c r="AI55" s="22">
        <f>SUMIFS(EPA_Export_Aggregation!$AJ:$AJ,EPA_Export_Aggregation!$D:$D,AI$4,EPA_Export_Aggregation!$A:$A,$D55)</f>
        <v>0</v>
      </c>
      <c r="AJ55" s="22">
        <f>SUMIFS(EPA_Export_Aggregation!$AJ:$AJ,EPA_Export_Aggregation!$D:$D,AJ$4,EPA_Export_Aggregation!$A:$A,$D55)</f>
        <v>0</v>
      </c>
      <c r="AK55" s="22">
        <f>SUMIFS(EPA_Export_Aggregation!$AJ:$AJ,EPA_Export_Aggregation!$D:$D,AK$4,EPA_Export_Aggregation!$A:$A,$D55)</f>
        <v>0</v>
      </c>
      <c r="AL55" s="22">
        <f>SUMIFS(EPA_Export_Aggregation!$AJ:$AJ,EPA_Export_Aggregation!$D:$D,AL$4,EPA_Export_Aggregation!$A:$A,$D55)</f>
        <v>0</v>
      </c>
      <c r="AM55" s="22">
        <f>SUMIFS(EPA_Export_Aggregation!$AJ:$AJ,EPA_Export_Aggregation!$D:$D,AM$4,EPA_Export_Aggregation!$A:$A,$D55)</f>
        <v>0</v>
      </c>
      <c r="AN55" s="22">
        <f>SUMIFS(EPA_Export_Aggregation!$AJ:$AJ,EPA_Export_Aggregation!$D:$D,AN$4,EPA_Export_Aggregation!$A:$A,$D55)</f>
        <v>0</v>
      </c>
      <c r="AO55" s="22">
        <f>SUMIFS(EPA_Export_Aggregation!$AJ:$AJ,EPA_Export_Aggregation!$D:$D,AO$4,EPA_Export_Aggregation!$A:$A,$D55)</f>
        <v>0</v>
      </c>
      <c r="AP55" s="22">
        <f>SUMIFS(EPA_Export_Aggregation!$AJ:$AJ,EPA_Export_Aggregation!$D:$D,AP$4,EPA_Export_Aggregation!$A:$A,$D55)</f>
        <v>0</v>
      </c>
      <c r="AQ55" s="22">
        <f>SUMIFS(EPA_Export_Aggregation!$AJ:$AJ,EPA_Export_Aggregation!$D:$D,AQ$4,EPA_Export_Aggregation!$A:$A,$D55)</f>
        <v>0</v>
      </c>
      <c r="AR55" s="22">
        <f>SUMIFS(EPA_Export_Aggregation!$AJ:$AJ,EPA_Export_Aggregation!$D:$D,AR$4,EPA_Export_Aggregation!$A:$A,$D55)</f>
        <v>0</v>
      </c>
      <c r="AS55" s="22">
        <f>SUMIFS(EPA_Export_Aggregation!$AJ:$AJ,EPA_Export_Aggregation!$D:$D,AS$4,EPA_Export_Aggregation!$A:$A,$D55)</f>
        <v>0</v>
      </c>
      <c r="AT55" s="22">
        <f>SUMIFS(EPA_Export_Aggregation!$AJ:$AJ,EPA_Export_Aggregation!$D:$D,AT$4,EPA_Export_Aggregation!$A:$A,$D55)</f>
        <v>0</v>
      </c>
      <c r="AU55" s="22">
        <f>SUMIFS(EPA_Export_Aggregation!$AJ:$AJ,EPA_Export_Aggregation!$D:$D,AU$4,EPA_Export_Aggregation!$A:$A,$D55)</f>
        <v>0</v>
      </c>
      <c r="AV55" s="22">
        <f>SUMIFS(EPA_Export_Aggregation!$AJ:$AJ,EPA_Export_Aggregation!$D:$D,AV$4,EPA_Export_Aggregation!$A:$A,$D55)</f>
        <v>0.52213404256079998</v>
      </c>
      <c r="AW55" s="22">
        <f>SUMIFS(EPA_Export_Aggregation!$AJ:$AJ,EPA_Export_Aggregation!$D:$D,AW$4,EPA_Export_Aggregation!$A:$A,$D55)</f>
        <v>0</v>
      </c>
      <c r="AX55" s="22">
        <f>SUMIFS(EPA_Export_Aggregation!$AJ:$AJ,EPA_Export_Aggregation!$D:$D,AX$4,EPA_Export_Aggregation!$A:$A,$D55)</f>
        <v>0.68476595743919999</v>
      </c>
      <c r="AY55" s="22">
        <f>SUMIFS(EPA_Export_Aggregation!$AJ:$AJ,EPA_Export_Aggregation!$D:$D,AY$4,EPA_Export_Aggregation!$A:$A,$D55)</f>
        <v>0</v>
      </c>
      <c r="AZ55" s="22">
        <f>SUMIFS(EPA_Export_Aggregation!$AJ:$AJ,EPA_Export_Aggregation!$D:$D,AZ$4,EPA_Export_Aggregation!$A:$A,$D55)</f>
        <v>0</v>
      </c>
      <c r="BA55" s="22">
        <f>SUMIFS(EPA_Export_Aggregation!$AJ:$AJ,EPA_Export_Aggregation!$D:$D,BA$4,EPA_Export_Aggregation!$A:$A,$D55)</f>
        <v>0</v>
      </c>
      <c r="BB55" s="22">
        <f>SUMIFS(EPA_Export_Aggregation!$AJ:$AJ,EPA_Export_Aggregation!$D:$D,BB$4,EPA_Export_Aggregation!$A:$A,$D55)</f>
        <v>0</v>
      </c>
      <c r="BC55" s="22">
        <f>SUMIFS(EPA_Export_Aggregation!$AJ:$AJ,EPA_Export_Aggregation!$D:$D,BC$4,EPA_Export_Aggregation!$A:$A,$D55)</f>
        <v>0</v>
      </c>
    </row>
    <row r="56" spans="1:55" x14ac:dyDescent="0.75">
      <c r="A56" s="1" t="s">
        <v>211</v>
      </c>
      <c r="B56" s="1" t="s">
        <v>897</v>
      </c>
      <c r="C56" s="1" t="s">
        <v>227</v>
      </c>
      <c r="D56" s="1" t="s">
        <v>837</v>
      </c>
      <c r="E56" s="22">
        <f>SUMIFS(EPA_Export_Aggregation!$AJ:$AJ,EPA_Export_Aggregation!$D:$D,E$4,EPA_Export_Aggregation!$A:$A,$D56)</f>
        <v>2.6071126E-5</v>
      </c>
      <c r="F56" s="22">
        <f>SUMIFS(EPA_Export_Aggregation!$AJ:$AJ,EPA_Export_Aggregation!$D:$D,F$4,EPA_Export_Aggregation!$A:$A,$D56)</f>
        <v>3.1217553518000001E-3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9.7541800145999995E-3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2.7407623100799999E-2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8.3088947060000001E-2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8.9001737900000003E-3</v>
      </c>
      <c r="Q56" s="22">
        <f>SUMIFS(EPA_Export_Aggregation!$AJ:$AJ,EPA_Export_Aggregation!$D:$D,Q$4,EPA_Export_Aggregation!$A:$A,$D56)</f>
        <v>4.265639646E-4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1.1743137268199999E-2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4.1473543778599999E-2</v>
      </c>
      <c r="Y56" s="22">
        <f>SUMIFS(EPA_Export_Aggregation!$AJ:$AJ,EPA_Export_Aggregation!$D:$D,Y$4,EPA_Export_Aggregation!$A:$A,$D56)</f>
        <v>1.8410191348799999E-2</v>
      </c>
      <c r="Z56" s="22">
        <f>SUMIFS(EPA_Export_Aggregation!$AJ:$AJ,EPA_Export_Aggregation!$D:$D,Z$4,EPA_Export_Aggregation!$A:$A,$D56)</f>
        <v>3.783398613E-3</v>
      </c>
      <c r="AA56" s="22">
        <f>SUMIFS(EPA_Export_Aggregation!$AJ:$AJ,EPA_Export_Aggregation!$D:$D,AA$4,EPA_Export_Aggregation!$A:$A,$D56)</f>
        <v>2.6700414388E-3</v>
      </c>
      <c r="AB56" s="22">
        <f>SUMIFS(EPA_Export_Aggregation!$AJ:$AJ,EPA_Export_Aggregation!$D:$D,AB$4,EPA_Export_Aggregation!$A:$A,$D56)</f>
        <v>1.55813988136E-2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2.5323164476000002E-3</v>
      </c>
      <c r="AJ56" s="22">
        <f>SUMIFS(EPA_Export_Aggregation!$AJ:$AJ,EPA_Export_Aggregation!$D:$D,AJ$4,EPA_Export_Aggregation!$A:$A,$D56)</f>
        <v>2.68325800998E-2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5.6377478838800003E-2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4.9702669934000004E-3</v>
      </c>
      <c r="AP56" s="22">
        <f>SUMIFS(EPA_Export_Aggregation!$AJ:$AJ,EPA_Export_Aggregation!$D:$D,AP$4,EPA_Export_Aggregation!$A:$A,$D56)</f>
        <v>2.4986510598000002E-3</v>
      </c>
      <c r="AQ56" s="22">
        <f>SUMIFS(EPA_Export_Aggregation!$AJ:$AJ,EPA_Export_Aggregation!$D:$D,AQ$4,EPA_Export_Aggregation!$A:$A,$D56)</f>
        <v>4.1124582679400001E-2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2.9964875294399999E-2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3.6135935344E-3</v>
      </c>
      <c r="BA56" s="22">
        <f>SUMIFS(EPA_Export_Aggregation!$AJ:$AJ,EPA_Export_Aggregation!$D:$D,BA$4,EPA_Export_Aggregation!$A:$A,$D56)</f>
        <v>8.4193466180000002E-4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75">
      <c r="A57" s="1" t="s">
        <v>211</v>
      </c>
      <c r="B57" s="1" t="s">
        <v>897</v>
      </c>
      <c r="C57" s="1" t="s">
        <v>227</v>
      </c>
      <c r="D57" s="1" t="s">
        <v>831</v>
      </c>
      <c r="E57" s="22">
        <f>SUMIFS(EPA_Export_Aggregation!$AJ:$AJ,EPA_Export_Aggregation!$D:$D,E$4,EPA_Export_Aggregation!$A:$A,$D57)</f>
        <v>0</v>
      </c>
      <c r="F57" s="22">
        <f>SUMIFS(EPA_Export_Aggregation!$AJ:$AJ,EPA_Export_Aggregation!$D:$D,F$4,EPA_Export_Aggregation!$A:$A,$D57)</f>
        <v>1.7893185904E-3</v>
      </c>
      <c r="G57" s="22">
        <f>SUMIFS(EPA_Export_Aggregation!$AJ:$AJ,EPA_Export_Aggregation!$D:$D,G$4,EPA_Export_Aggregation!$A:$A,$D57)</f>
        <v>7.5094673006000003E-3</v>
      </c>
      <c r="H57" s="22">
        <f>SUMIFS(EPA_Export_Aggregation!$AJ:$AJ,EPA_Export_Aggregation!$D:$D,H$4,EPA_Export_Aggregation!$A:$A,$D57)</f>
        <v>4.2943647599999999E-4</v>
      </c>
      <c r="I57" s="22">
        <f>SUMIFS(EPA_Export_Aggregation!$AJ:$AJ,EPA_Export_Aggregation!$D:$D,I$4,EPA_Export_Aggregation!$A:$A,$D57)</f>
        <v>0.68422880305220002</v>
      </c>
      <c r="J57" s="22">
        <f>SUMIFS(EPA_Export_Aggregation!$AJ:$AJ,EPA_Export_Aggregation!$D:$D,J$4,EPA_Export_Aggregation!$A:$A,$D57)</f>
        <v>4.8526320119200002E-2</v>
      </c>
      <c r="K57" s="22">
        <f>SUMIFS(EPA_Export_Aggregation!$AJ:$AJ,EPA_Export_Aggregation!$D:$D,K$4,EPA_Export_Aggregation!$A:$A,$D57)</f>
        <v>8.8332694225999996E-3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1.7893185904E-3</v>
      </c>
      <c r="N57" s="22">
        <f>SUMIFS(EPA_Export_Aggregation!$AJ:$AJ,EPA_Export_Aggregation!$D:$D,N$4,EPA_Export_Aggregation!$A:$A,$D57)</f>
        <v>0.1106414321328</v>
      </c>
      <c r="O57" s="22">
        <f>SUMIFS(EPA_Export_Aggregation!$AJ:$AJ,EPA_Export_Aggregation!$D:$D,O$4,EPA_Export_Aggregation!$A:$A,$D57)</f>
        <v>2.2421354788799999E-2</v>
      </c>
      <c r="P57" s="22">
        <f>SUMIFS(EPA_Export_Aggregation!$AJ:$AJ,EPA_Export_Aggregation!$D:$D,P$4,EPA_Export_Aggregation!$A:$A,$D57)</f>
        <v>0</v>
      </c>
      <c r="Q57" s="22">
        <f>SUMIFS(EPA_Export_Aggregation!$AJ:$AJ,EPA_Export_Aggregation!$D:$D,Q$4,EPA_Export_Aggregation!$A:$A,$D57)</f>
        <v>7.7596782922000002E-3</v>
      </c>
      <c r="R57" s="22">
        <f>SUMIFS(EPA_Export_Aggregation!$AJ:$AJ,EPA_Export_Aggregation!$D:$D,R$4,EPA_Export_Aggregation!$A:$A,$D57)</f>
        <v>2.6094229403600001E-2</v>
      </c>
      <c r="S57" s="22">
        <f>SUMIFS(EPA_Export_Aggregation!$AJ:$AJ,EPA_Export_Aggregation!$D:$D,S$4,EPA_Export_Aggregation!$A:$A,$D57)</f>
        <v>0.1001989229868</v>
      </c>
      <c r="T57" s="22">
        <f>SUMIFS(EPA_Export_Aggregation!$AJ:$AJ,EPA_Export_Aggregation!$D:$D,T$4,EPA_Export_Aggregation!$A:$A,$D57)</f>
        <v>4.9859775384999999E-2</v>
      </c>
      <c r="U57" s="22">
        <f>SUMIFS(EPA_Export_Aggregation!$AJ:$AJ,EPA_Export_Aggregation!$D:$D,U$4,EPA_Export_Aggregation!$A:$A,$D57)</f>
        <v>4.3425569325999998E-3</v>
      </c>
      <c r="V57" s="22">
        <f>SUMIFS(EPA_Export_Aggregation!$AJ:$AJ,EPA_Export_Aggregation!$D:$D,V$4,EPA_Export_Aggregation!$A:$A,$D57)</f>
        <v>3.5786371778200002E-2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2.57561674756E-2</v>
      </c>
      <c r="Y57" s="22">
        <f>SUMIFS(EPA_Export_Aggregation!$AJ:$AJ,EPA_Export_Aggregation!$D:$D,Y$4,EPA_Export_Aggregation!$A:$A,$D57)</f>
        <v>6.6600823616599997E-2</v>
      </c>
      <c r="Z57" s="22">
        <f>SUMIFS(EPA_Export_Aggregation!$AJ:$AJ,EPA_Export_Aggregation!$D:$D,Z$4,EPA_Export_Aggregation!$A:$A,$D57)</f>
        <v>6.2447218650000004E-3</v>
      </c>
      <c r="AA57" s="22">
        <f>SUMIFS(EPA_Export_Aggregation!$AJ:$AJ,EPA_Export_Aggregation!$D:$D,AA$4,EPA_Export_Aggregation!$A:$A,$D57)</f>
        <v>0.1128653532676</v>
      </c>
      <c r="AB57" s="22">
        <f>SUMIFS(EPA_Export_Aggregation!$AJ:$AJ,EPA_Export_Aggregation!$D:$D,AB$4,EPA_Export_Aggregation!$A:$A,$D57)</f>
        <v>2.8012323896199998E-2</v>
      </c>
      <c r="AC57" s="22">
        <f>SUMIFS(EPA_Export_Aggregation!$AJ:$AJ,EPA_Export_Aggregation!$D:$D,AC$4,EPA_Export_Aggregation!$A:$A,$D57)</f>
        <v>3.3304229024400001E-2</v>
      </c>
      <c r="AD57" s="22">
        <f>SUMIFS(EPA_Export_Aggregation!$AJ:$AJ,EPA_Export_Aggregation!$D:$D,AD$4,EPA_Export_Aggregation!$A:$A,$D57)</f>
        <v>6.9425561235999999E-3</v>
      </c>
      <c r="AE57" s="22">
        <f>SUMIFS(EPA_Export_Aggregation!$AJ:$AJ,EPA_Export_Aggregation!$D:$D,AE$4,EPA_Export_Aggregation!$A:$A,$D57)</f>
        <v>3.57505854052E-2</v>
      </c>
      <c r="AF57" s="22">
        <f>SUMIFS(EPA_Export_Aggregation!$AJ:$AJ,EPA_Export_Aggregation!$D:$D,AF$4,EPA_Export_Aggregation!$A:$A,$D57)</f>
        <v>2.21443682588E-2</v>
      </c>
      <c r="AG57" s="22">
        <f>SUMIFS(EPA_Export_Aggregation!$AJ:$AJ,EPA_Export_Aggregation!$D:$D,AG$4,EPA_Export_Aggregation!$A:$A,$D57)</f>
        <v>2.3440073569999998E-3</v>
      </c>
      <c r="AH57" s="22">
        <f>SUMIFS(EPA_Export_Aggregation!$AJ:$AJ,EPA_Export_Aggregation!$D:$D,AH$4,EPA_Export_Aggregation!$A:$A,$D57)</f>
        <v>1.2914108689599999E-2</v>
      </c>
      <c r="AI57" s="22">
        <f>SUMIFS(EPA_Export_Aggregation!$AJ:$AJ,EPA_Export_Aggregation!$D:$D,AI$4,EPA_Export_Aggregation!$A:$A,$D57)</f>
        <v>2.8093494656E-3</v>
      </c>
      <c r="AJ57" s="22">
        <f>SUMIFS(EPA_Export_Aggregation!$AJ:$AJ,EPA_Export_Aggregation!$D:$D,AJ$4,EPA_Export_Aggregation!$A:$A,$D57)</f>
        <v>8.6151863622999994E-2</v>
      </c>
      <c r="AK57" s="22">
        <f>SUMIFS(EPA_Export_Aggregation!$AJ:$AJ,EPA_Export_Aggregation!$D:$D,AK$4,EPA_Export_Aggregation!$A:$A,$D57)</f>
        <v>3.7290592368E-3</v>
      </c>
      <c r="AL57" s="22">
        <f>SUMIFS(EPA_Export_Aggregation!$AJ:$AJ,EPA_Export_Aggregation!$D:$D,AL$4,EPA_Export_Aggregation!$A:$A,$D57)</f>
        <v>8.9465929519999998E-4</v>
      </c>
      <c r="AM57" s="22">
        <f>SUMIFS(EPA_Export_Aggregation!$AJ:$AJ,EPA_Export_Aggregation!$D:$D,AM$4,EPA_Export_Aggregation!$A:$A,$D57)</f>
        <v>5.4712746896400002E-2</v>
      </c>
      <c r="AN57" s="22">
        <f>SUMIFS(EPA_Export_Aggregation!$AJ:$AJ,EPA_Export_Aggregation!$D:$D,AN$4,EPA_Export_Aggregation!$A:$A,$D57)</f>
        <v>1.23003632366E-2</v>
      </c>
      <c r="AO57" s="22">
        <f>SUMIFS(EPA_Export_Aggregation!$AJ:$AJ,EPA_Export_Aggregation!$D:$D,AO$4,EPA_Export_Aggregation!$A:$A,$D57)</f>
        <v>1.6461730984000001E-3</v>
      </c>
      <c r="AP57" s="22">
        <f>SUMIFS(EPA_Export_Aggregation!$AJ:$AJ,EPA_Export_Aggregation!$D:$D,AP$4,EPA_Export_Aggregation!$A:$A,$D57)</f>
        <v>4.1220284574800002E-2</v>
      </c>
      <c r="AQ57" s="22">
        <f>SUMIFS(EPA_Export_Aggregation!$AJ:$AJ,EPA_Export_Aggregation!$D:$D,AQ$4,EPA_Export_Aggregation!$A:$A,$D57)</f>
        <v>2.7436218406000001E-3</v>
      </c>
      <c r="AR57" s="22">
        <f>SUMIFS(EPA_Export_Aggregation!$AJ:$AJ,EPA_Export_Aggregation!$D:$D,AR$4,EPA_Export_Aggregation!$A:$A,$D57)</f>
        <v>2.2061821036999999E-2</v>
      </c>
      <c r="AS57" s="22">
        <f>SUMIFS(EPA_Export_Aggregation!$AJ:$AJ,EPA_Export_Aggregation!$D:$D,AS$4,EPA_Export_Aggregation!$A:$A,$D57)</f>
        <v>5.2196212528800003E-2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2.3446037890999999E-2</v>
      </c>
      <c r="AV57" s="22">
        <f>SUMIFS(EPA_Export_Aggregation!$AJ:$AJ,EPA_Export_Aggregation!$D:$D,AV$4,EPA_Export_Aggregation!$A:$A,$D57)</f>
        <v>2.9662965683399999E-2</v>
      </c>
      <c r="AW57" s="22">
        <f>SUMIFS(EPA_Export_Aggregation!$AJ:$AJ,EPA_Export_Aggregation!$D:$D,AW$4,EPA_Export_Aggregation!$A:$A,$D57)</f>
        <v>4.0171037332600003E-2</v>
      </c>
      <c r="AX57" s="22">
        <f>SUMIFS(EPA_Export_Aggregation!$AJ:$AJ,EPA_Export_Aggregation!$D:$D,AX$4,EPA_Export_Aggregation!$A:$A,$D57)</f>
        <v>7.8057949812200003E-2</v>
      </c>
      <c r="AY57" s="22">
        <f>SUMIFS(EPA_Export_Aggregation!$AJ:$AJ,EPA_Export_Aggregation!$D:$D,AY$4,EPA_Export_Aggregation!$A:$A,$D57)</f>
        <v>6.447511312E-3</v>
      </c>
      <c r="AZ57" s="22">
        <f>SUMIFS(EPA_Export_Aggregation!$AJ:$AJ,EPA_Export_Aggregation!$D:$D,AZ$4,EPA_Export_Aggregation!$A:$A,$D57)</f>
        <v>9.4589344971399994E-2</v>
      </c>
      <c r="BA57" s="22">
        <f>SUMIFS(EPA_Export_Aggregation!$AJ:$AJ,EPA_Export_Aggregation!$D:$D,BA$4,EPA_Export_Aggregation!$A:$A,$D57)</f>
        <v>1.04605216368E-2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6.6957678109999998E-3</v>
      </c>
    </row>
    <row r="58" spans="1:55" x14ac:dyDescent="0.75">
      <c r="A58" s="1" t="s">
        <v>197</v>
      </c>
      <c r="B58" s="1" t="s">
        <v>897</v>
      </c>
      <c r="C58" s="1" t="s">
        <v>227</v>
      </c>
      <c r="D58" s="1" t="s">
        <v>839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0</v>
      </c>
      <c r="G58" s="22">
        <f>SUMIFS(EPA_Export_Aggregation!$AJ:$AJ,EPA_Export_Aggregation!$D:$D,G$4,EPA_Export_Aggregation!$A:$A,$D58)</f>
        <v>0</v>
      </c>
      <c r="H58" s="22">
        <f>SUMIFS(EPA_Export_Aggregation!$AJ:$AJ,EPA_Export_Aggregation!$D:$D,H$4,EPA_Export_Aggregation!$A:$A,$D58)</f>
        <v>5.3701889176400001E-2</v>
      </c>
      <c r="I58" s="22">
        <f>SUMIFS(EPA_Export_Aggregation!$AJ:$AJ,EPA_Export_Aggregation!$D:$D,I$4,EPA_Export_Aggregation!$A:$A,$D58)</f>
        <v>1.1151729507800001E-2</v>
      </c>
      <c r="J58" s="22">
        <f>SUMIFS(EPA_Export_Aggregation!$AJ:$AJ,EPA_Export_Aggregation!$D:$D,J$4,EPA_Export_Aggregation!$A:$A,$D58)</f>
        <v>4.5106173999999999E-3</v>
      </c>
      <c r="K58" s="22">
        <f>SUMIFS(EPA_Export_Aggregation!$AJ:$AJ,EPA_Export_Aggregation!$D:$D,K$4,EPA_Export_Aggregation!$A:$A,$D58)</f>
        <v>0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0</v>
      </c>
      <c r="N58" s="22">
        <f>SUMIFS(EPA_Export_Aggregation!$AJ:$AJ,EPA_Export_Aggregation!$D:$D,N$4,EPA_Export_Aggregation!$A:$A,$D58)</f>
        <v>2.964453638E-4</v>
      </c>
      <c r="O58" s="22">
        <f>SUMIFS(EPA_Export_Aggregation!$AJ:$AJ,EPA_Export_Aggregation!$D:$D,O$4,EPA_Export_Aggregation!$A:$A,$D58)</f>
        <v>8.0805054199999994E-5</v>
      </c>
      <c r="P58" s="22">
        <f>SUMIFS(EPA_Export_Aggregation!$AJ:$AJ,EPA_Export_Aggregation!$D:$D,P$4,EPA_Export_Aggregation!$A:$A,$D58)</f>
        <v>1.8309066359999999E-4</v>
      </c>
      <c r="Q58" s="22">
        <f>SUMIFS(EPA_Export_Aggregation!$AJ:$AJ,EPA_Export_Aggregation!$D:$D,Q$4,EPA_Export_Aggregation!$A:$A,$D58)</f>
        <v>0</v>
      </c>
      <c r="R58" s="22">
        <f>SUMIFS(EPA_Export_Aggregation!$AJ:$AJ,EPA_Export_Aggregation!$D:$D,R$4,EPA_Export_Aggregation!$A:$A,$D58)</f>
        <v>4.1140407879999998E-4</v>
      </c>
      <c r="S58" s="22">
        <f>SUMIFS(EPA_Export_Aggregation!$AJ:$AJ,EPA_Export_Aggregation!$D:$D,S$4,EPA_Export_Aggregation!$A:$A,$D58)</f>
        <v>0</v>
      </c>
      <c r="T58" s="22">
        <f>SUMIFS(EPA_Export_Aggregation!$AJ:$AJ,EPA_Export_Aggregation!$D:$D,T$4,EPA_Export_Aggregation!$A:$A,$D58)</f>
        <v>6.539014E-7</v>
      </c>
      <c r="U58" s="22">
        <f>SUMIFS(EPA_Export_Aggregation!$AJ:$AJ,EPA_Export_Aggregation!$D:$D,U$4,EPA_Export_Aggregation!$A:$A,$D58)</f>
        <v>0</v>
      </c>
      <c r="V58" s="22">
        <f>SUMIFS(EPA_Export_Aggregation!$AJ:$AJ,EPA_Export_Aggregation!$D:$D,V$4,EPA_Export_Aggregation!$A:$A,$D58)</f>
        <v>0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1.9294648315999999E-3</v>
      </c>
      <c r="Y58" s="22">
        <f>SUMIFS(EPA_Export_Aggregation!$AJ:$AJ,EPA_Export_Aggregation!$D:$D,Y$4,EPA_Export_Aggregation!$A:$A,$D58)</f>
        <v>1.8612308179999999E-4</v>
      </c>
      <c r="Z58" s="22">
        <f>SUMIFS(EPA_Export_Aggregation!$AJ:$AJ,EPA_Export_Aggregation!$D:$D,Z$4,EPA_Export_Aggregation!$A:$A,$D58)</f>
        <v>3.6561917999999999E-3</v>
      </c>
      <c r="AA58" s="22">
        <f>SUMIFS(EPA_Export_Aggregation!$AJ:$AJ,EPA_Export_Aggregation!$D:$D,AA$4,EPA_Export_Aggregation!$A:$A,$D58)</f>
        <v>0</v>
      </c>
      <c r="AB58" s="22">
        <f>SUMIFS(EPA_Export_Aggregation!$AJ:$AJ,EPA_Export_Aggregation!$D:$D,AB$4,EPA_Export_Aggregation!$A:$A,$D58)</f>
        <v>3.5276221733999999E-3</v>
      </c>
      <c r="AC58" s="22">
        <f>SUMIFS(EPA_Export_Aggregation!$AJ:$AJ,EPA_Export_Aggregation!$D:$D,AC$4,EPA_Export_Aggregation!$A:$A,$D58)</f>
        <v>2.9425294800000001E-5</v>
      </c>
      <c r="AD58" s="22">
        <f>SUMIFS(EPA_Export_Aggregation!$AJ:$AJ,EPA_Export_Aggregation!$D:$D,AD$4,EPA_Export_Aggregation!$A:$A,$D58)</f>
        <v>3.9233726400000001E-5</v>
      </c>
      <c r="AE58" s="22">
        <f>SUMIFS(EPA_Export_Aggregation!$AJ:$AJ,EPA_Export_Aggregation!$D:$D,AE$4,EPA_Export_Aggregation!$A:$A,$D58)</f>
        <v>0</v>
      </c>
      <c r="AF58" s="22">
        <f>SUMIFS(EPA_Export_Aggregation!$AJ:$AJ,EPA_Export_Aggregation!$D:$D,AF$4,EPA_Export_Aggregation!$A:$A,$D58)</f>
        <v>3.8910370176E-3</v>
      </c>
      <c r="AG58" s="22">
        <f>SUMIFS(EPA_Export_Aggregation!$AJ:$AJ,EPA_Export_Aggregation!$D:$D,AG$4,EPA_Export_Aggregation!$A:$A,$D58)</f>
        <v>0</v>
      </c>
      <c r="AH58" s="22">
        <f>SUMIFS(EPA_Export_Aggregation!$AJ:$AJ,EPA_Export_Aggregation!$D:$D,AH$4,EPA_Export_Aggregation!$A:$A,$D58)</f>
        <v>0</v>
      </c>
      <c r="AI58" s="22">
        <f>SUMIFS(EPA_Export_Aggregation!$AJ:$AJ,EPA_Export_Aggregation!$D:$D,AI$4,EPA_Export_Aggregation!$A:$A,$D58)</f>
        <v>0</v>
      </c>
      <c r="AJ58" s="22">
        <f>SUMIFS(EPA_Export_Aggregation!$AJ:$AJ,EPA_Export_Aggregation!$D:$D,AJ$4,EPA_Export_Aggregation!$A:$A,$D58)</f>
        <v>1.451266854E-4</v>
      </c>
      <c r="AK58" s="22">
        <f>SUMIFS(EPA_Export_Aggregation!$AJ:$AJ,EPA_Export_Aggregation!$D:$D,AK$4,EPA_Export_Aggregation!$A:$A,$D58)</f>
        <v>7.5101857190000001E-3</v>
      </c>
      <c r="AL58" s="22">
        <f>SUMIFS(EPA_Export_Aggregation!$AJ:$AJ,EPA_Export_Aggregation!$D:$D,AL$4,EPA_Export_Aggregation!$A:$A,$D58)</f>
        <v>0</v>
      </c>
      <c r="AM58" s="22">
        <f>SUMIFS(EPA_Export_Aggregation!$AJ:$AJ,EPA_Export_Aggregation!$D:$D,AM$4,EPA_Export_Aggregation!$A:$A,$D58)</f>
        <v>2.4829180514600001E-2</v>
      </c>
      <c r="AN58" s="22">
        <f>SUMIFS(EPA_Export_Aggregation!$AJ:$AJ,EPA_Export_Aggregation!$D:$D,AN$4,EPA_Export_Aggregation!$A:$A,$D58)</f>
        <v>0</v>
      </c>
      <c r="AO58" s="22">
        <f>SUMIFS(EPA_Export_Aggregation!$AJ:$AJ,EPA_Export_Aggregation!$D:$D,AO$4,EPA_Export_Aggregation!$A:$A,$D58)</f>
        <v>0</v>
      </c>
      <c r="AP58" s="22">
        <f>SUMIFS(EPA_Export_Aggregation!$AJ:$AJ,EPA_Export_Aggregation!$D:$D,AP$4,EPA_Export_Aggregation!$A:$A,$D58)</f>
        <v>7.9798591294599999E-2</v>
      </c>
      <c r="AQ58" s="22">
        <f>SUMIFS(EPA_Export_Aggregation!$AJ:$AJ,EPA_Export_Aggregation!$D:$D,AQ$4,EPA_Export_Aggregation!$A:$A,$D58)</f>
        <v>7.2888356399999996E-4</v>
      </c>
      <c r="AR58" s="22">
        <f>SUMIFS(EPA_Export_Aggregation!$AJ:$AJ,EPA_Export_Aggregation!$D:$D,AR$4,EPA_Export_Aggregation!$A:$A,$D58)</f>
        <v>0</v>
      </c>
      <c r="AS58" s="22">
        <f>SUMIFS(EPA_Export_Aggregation!$AJ:$AJ,EPA_Export_Aggregation!$D:$D,AS$4,EPA_Export_Aggregation!$A:$A,$D58)</f>
        <v>0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0</v>
      </c>
      <c r="AV58" s="22">
        <f>SUMIFS(EPA_Export_Aggregation!$AJ:$AJ,EPA_Export_Aggregation!$D:$D,AV$4,EPA_Export_Aggregation!$A:$A,$D58)</f>
        <v>6.2860515416199997E-2</v>
      </c>
      <c r="AW58" s="22">
        <f>SUMIFS(EPA_Export_Aggregation!$AJ:$AJ,EPA_Export_Aggregation!$D:$D,AW$4,EPA_Export_Aggregation!$A:$A,$D58)</f>
        <v>6.8210445376000002E-3</v>
      </c>
      <c r="AX58" s="22">
        <f>SUMIFS(EPA_Export_Aggregation!$AJ:$AJ,EPA_Export_Aggregation!$D:$D,AX$4,EPA_Export_Aggregation!$A:$A,$D58)</f>
        <v>1.0692107449600001E-2</v>
      </c>
      <c r="AY58" s="22">
        <f>SUMIFS(EPA_Export_Aggregation!$AJ:$AJ,EPA_Export_Aggregation!$D:$D,AY$4,EPA_Export_Aggregation!$A:$A,$D58)</f>
        <v>1.0147645E-2</v>
      </c>
      <c r="AZ58" s="22">
        <f>SUMIFS(EPA_Export_Aggregation!$AJ:$AJ,EPA_Export_Aggregation!$D:$D,AZ$4,EPA_Export_Aggregation!$A:$A,$D58)</f>
        <v>1.01834116752E-2</v>
      </c>
      <c r="BA58" s="22">
        <f>SUMIFS(EPA_Export_Aggregation!$AJ:$AJ,EPA_Export_Aggregation!$D:$D,BA$4,EPA_Export_Aggregation!$A:$A,$D58)</f>
        <v>0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0</v>
      </c>
    </row>
    <row r="59" spans="1:55" x14ac:dyDescent="0.75">
      <c r="A59" s="1" t="s">
        <v>190</v>
      </c>
      <c r="B59" s="1" t="s">
        <v>897</v>
      </c>
      <c r="C59" s="1" t="s">
        <v>227</v>
      </c>
      <c r="D59" s="1" t="s">
        <v>845</v>
      </c>
      <c r="E59" s="22">
        <f>SUMIFS(EPA_Export_Aggregation!$AJ:$AJ,EPA_Export_Aggregation!$D:$D,E$4,EPA_Export_Aggregation!$A:$A,$D59)</f>
        <v>6.5968289799999999E-5</v>
      </c>
      <c r="F59" s="22">
        <f>SUMIFS(EPA_Export_Aggregation!$AJ:$AJ,EPA_Export_Aggregation!$D:$D,F$4,EPA_Export_Aggregation!$A:$A,$D59)</f>
        <v>3.74058838E-5</v>
      </c>
      <c r="G59" s="22">
        <f>SUMIFS(EPA_Export_Aggregation!$AJ:$AJ,EPA_Export_Aggregation!$D:$D,G$4,EPA_Export_Aggregation!$A:$A,$D59)</f>
        <v>1.05518522E-4</v>
      </c>
      <c r="H59" s="22">
        <f>SUMIFS(EPA_Export_Aggregation!$AJ:$AJ,EPA_Export_Aggregation!$D:$D,H$4,EPA_Export_Aggregation!$A:$A,$D59)</f>
        <v>5.4115161E-5</v>
      </c>
      <c r="I59" s="22">
        <f>SUMIFS(EPA_Export_Aggregation!$AJ:$AJ,EPA_Export_Aggregation!$D:$D,I$4,EPA_Export_Aggregation!$A:$A,$D59)</f>
        <v>6.6811778800000002E-5</v>
      </c>
      <c r="J59" s="22">
        <f>SUMIFS(EPA_Export_Aggregation!$AJ:$AJ,EPA_Export_Aggregation!$D:$D,J$4,EPA_Export_Aggregation!$A:$A,$D59)</f>
        <v>3.8938688520000003E-4</v>
      </c>
      <c r="K59" s="22">
        <f>SUMIFS(EPA_Export_Aggregation!$AJ:$AJ,EPA_Export_Aggregation!$D:$D,K$4,EPA_Export_Aggregation!$A:$A,$D59)</f>
        <v>2.0846292E-6</v>
      </c>
      <c r="L59" s="22">
        <f>SUMIFS(EPA_Export_Aggregation!$AJ:$AJ,EPA_Export_Aggregation!$D:$D,L$4,EPA_Export_Aggregation!$A:$A,$D59)</f>
        <v>1.7611800000000002E-8</v>
      </c>
      <c r="M59" s="22">
        <f>SUMIFS(EPA_Export_Aggregation!$AJ:$AJ,EPA_Export_Aggregation!$D:$D,M$4,EPA_Export_Aggregation!$A:$A,$D59)</f>
        <v>1.3598633999999999E-6</v>
      </c>
      <c r="N59" s="22">
        <f>SUMIFS(EPA_Export_Aggregation!$AJ:$AJ,EPA_Export_Aggregation!$D:$D,N$4,EPA_Export_Aggregation!$A:$A,$D59)</f>
        <v>1.99138202E-5</v>
      </c>
      <c r="O59" s="22">
        <f>SUMIFS(EPA_Export_Aggregation!$AJ:$AJ,EPA_Export_Aggregation!$D:$D,O$4,EPA_Export_Aggregation!$A:$A,$D59)</f>
        <v>1.7493583400000001E-5</v>
      </c>
      <c r="P59" s="22">
        <f>SUMIFS(EPA_Export_Aggregation!$AJ:$AJ,EPA_Export_Aggregation!$D:$D,P$4,EPA_Export_Aggregation!$A:$A,$D59)</f>
        <v>8.0906999999999998E-8</v>
      </c>
      <c r="Q59" s="22">
        <f>SUMIFS(EPA_Export_Aggregation!$AJ:$AJ,EPA_Export_Aggregation!$D:$D,Q$4,EPA_Export_Aggregation!$A:$A,$D59)</f>
        <v>2.93264184E-5</v>
      </c>
      <c r="R59" s="22">
        <f>SUMIFS(EPA_Export_Aggregation!$AJ:$AJ,EPA_Export_Aggregation!$D:$D,R$4,EPA_Export_Aggregation!$A:$A,$D59)</f>
        <v>5.3397428000000001E-6</v>
      </c>
      <c r="S59" s="22">
        <f>SUMIFS(EPA_Export_Aggregation!$AJ:$AJ,EPA_Export_Aggregation!$D:$D,S$4,EPA_Export_Aggregation!$A:$A,$D59)</f>
        <v>7.5765456999999994E-5</v>
      </c>
      <c r="T59" s="22">
        <f>SUMIFS(EPA_Export_Aggregation!$AJ:$AJ,EPA_Export_Aggregation!$D:$D,T$4,EPA_Export_Aggregation!$A:$A,$D59)</f>
        <v>6.2261050599999999E-5</v>
      </c>
      <c r="U59" s="22">
        <f>SUMIFS(EPA_Export_Aggregation!$AJ:$AJ,EPA_Export_Aggregation!$D:$D,U$4,EPA_Export_Aggregation!$A:$A,$D59)</f>
        <v>7.6011634800000002E-5</v>
      </c>
      <c r="V59" s="22">
        <f>SUMIFS(EPA_Export_Aggregation!$AJ:$AJ,EPA_Export_Aggregation!$D:$D,V$4,EPA_Export_Aggregation!$A:$A,$D59)</f>
        <v>3.5612996599999998E-5</v>
      </c>
      <c r="W59" s="22">
        <f>SUMIFS(EPA_Export_Aggregation!$AJ:$AJ,EPA_Export_Aggregation!$D:$D,W$4,EPA_Export_Aggregation!$A:$A,$D59)</f>
        <v>6.7199321839999998E-4</v>
      </c>
      <c r="X59" s="22">
        <f>SUMIFS(EPA_Export_Aggregation!$AJ:$AJ,EPA_Export_Aggregation!$D:$D,X$4,EPA_Export_Aggregation!$A:$A,$D59)</f>
        <v>3.9881935999999999E-6</v>
      </c>
      <c r="Y59" s="22">
        <f>SUMIFS(EPA_Export_Aggregation!$AJ:$AJ,EPA_Export_Aggregation!$D:$D,Y$4,EPA_Export_Aggregation!$A:$A,$D59)</f>
        <v>4.5737755200000001E-5</v>
      </c>
      <c r="Z59" s="22">
        <f>SUMIFS(EPA_Export_Aggregation!$AJ:$AJ,EPA_Export_Aggregation!$D:$D,Z$4,EPA_Export_Aggregation!$A:$A,$D59)</f>
        <v>1.8149392000000001E-6</v>
      </c>
      <c r="AA59" s="22">
        <f>SUMIFS(EPA_Export_Aggregation!$AJ:$AJ,EPA_Export_Aggregation!$D:$D,AA$4,EPA_Export_Aggregation!$A:$A,$D59)</f>
        <v>4.2447835200000003E-5</v>
      </c>
      <c r="AB59" s="22">
        <f>SUMIFS(EPA_Export_Aggregation!$AJ:$AJ,EPA_Export_Aggregation!$D:$D,AB$4,EPA_Export_Aggregation!$A:$A,$D59)</f>
        <v>1.9581281999999999E-5</v>
      </c>
      <c r="AC59" s="22">
        <f>SUMIFS(EPA_Export_Aggregation!$AJ:$AJ,EPA_Export_Aggregation!$D:$D,AC$4,EPA_Export_Aggregation!$A:$A,$D59)</f>
        <v>2.6920157799999999E-5</v>
      </c>
      <c r="AD59" s="22">
        <f>SUMIFS(EPA_Export_Aggregation!$AJ:$AJ,EPA_Export_Aggregation!$D:$D,AD$4,EPA_Export_Aggregation!$A:$A,$D59)</f>
        <v>4.0976192000000001E-5</v>
      </c>
      <c r="AE59" s="22">
        <f>SUMIFS(EPA_Export_Aggregation!$AJ:$AJ,EPA_Export_Aggregation!$D:$D,AE$4,EPA_Export_Aggregation!$A:$A,$D59)</f>
        <v>3.5302510399999997E-5</v>
      </c>
      <c r="AF59" s="22">
        <f>SUMIFS(EPA_Export_Aggregation!$AJ:$AJ,EPA_Export_Aggregation!$D:$D,AF$4,EPA_Export_Aggregation!$A:$A,$D59)</f>
        <v>1.48275562E-5</v>
      </c>
      <c r="AG59" s="22">
        <f>SUMIFS(EPA_Export_Aggregation!$AJ:$AJ,EPA_Export_Aggregation!$D:$D,AG$4,EPA_Export_Aggregation!$A:$A,$D59)</f>
        <v>1.299136364E-4</v>
      </c>
      <c r="AH59" s="22">
        <f>SUMIFS(EPA_Export_Aggregation!$AJ:$AJ,EPA_Export_Aggregation!$D:$D,AH$4,EPA_Export_Aggregation!$A:$A,$D59)</f>
        <v>3.0948760199999998E-5</v>
      </c>
      <c r="AI59" s="22">
        <f>SUMIFS(EPA_Export_Aggregation!$AJ:$AJ,EPA_Export_Aggregation!$D:$D,AI$4,EPA_Export_Aggregation!$A:$A,$D59)</f>
        <v>8.9829119999999999E-7</v>
      </c>
      <c r="AJ59" s="22">
        <f>SUMIFS(EPA_Export_Aggregation!$AJ:$AJ,EPA_Export_Aggregation!$D:$D,AJ$4,EPA_Export_Aggregation!$A:$A,$D59)</f>
        <v>5.6144094000000002E-6</v>
      </c>
      <c r="AK59" s="22">
        <f>SUMIFS(EPA_Export_Aggregation!$AJ:$AJ,EPA_Export_Aggregation!$D:$D,AK$4,EPA_Export_Aggregation!$A:$A,$D59)</f>
        <v>5.6812388800000005E-4</v>
      </c>
      <c r="AL59" s="22">
        <f>SUMIFS(EPA_Export_Aggregation!$AJ:$AJ,EPA_Export_Aggregation!$D:$D,AL$4,EPA_Export_Aggregation!$A:$A,$D59)</f>
        <v>2.28162508E-5</v>
      </c>
      <c r="AM59" s="22">
        <f>SUMIFS(EPA_Export_Aggregation!$AJ:$AJ,EPA_Export_Aggregation!$D:$D,AM$4,EPA_Export_Aggregation!$A:$A,$D59)</f>
        <v>6.07748054E-5</v>
      </c>
      <c r="AN59" s="22">
        <f>SUMIFS(EPA_Export_Aggregation!$AJ:$AJ,EPA_Export_Aggregation!$D:$D,AN$4,EPA_Export_Aggregation!$A:$A,$D59)</f>
        <v>4.828700812E-4</v>
      </c>
      <c r="AO59" s="22">
        <f>SUMIFS(EPA_Export_Aggregation!$AJ:$AJ,EPA_Export_Aggregation!$D:$D,AO$4,EPA_Export_Aggregation!$A:$A,$D59)</f>
        <v>5.1593058859999996E-4</v>
      </c>
      <c r="AP59" s="22">
        <f>SUMIFS(EPA_Export_Aggregation!$AJ:$AJ,EPA_Export_Aggregation!$D:$D,AP$4,EPA_Export_Aggregation!$A:$A,$D59)</f>
        <v>1.4177260600000001E-5</v>
      </c>
      <c r="AQ59" s="22">
        <f>SUMIFS(EPA_Export_Aggregation!$AJ:$AJ,EPA_Export_Aggregation!$D:$D,AQ$4,EPA_Export_Aggregation!$A:$A,$D59)</f>
        <v>1.325214344E-3</v>
      </c>
      <c r="AR59" s="22">
        <f>SUMIFS(EPA_Export_Aggregation!$AJ:$AJ,EPA_Export_Aggregation!$D:$D,AR$4,EPA_Export_Aggregation!$A:$A,$D59)</f>
        <v>3.4001799999999999E-7</v>
      </c>
      <c r="AS59" s="22">
        <f>SUMIFS(EPA_Export_Aggregation!$AJ:$AJ,EPA_Export_Aggregation!$D:$D,AS$4,EPA_Export_Aggregation!$A:$A,$D59)</f>
        <v>9.8464266000000002E-6</v>
      </c>
      <c r="AT59" s="22">
        <f>SUMIFS(EPA_Export_Aggregation!$AJ:$AJ,EPA_Export_Aggregation!$D:$D,AT$4,EPA_Export_Aggregation!$A:$A,$D59)</f>
        <v>2.15824414E-5</v>
      </c>
      <c r="AU59" s="22">
        <f>SUMIFS(EPA_Export_Aggregation!$AJ:$AJ,EPA_Export_Aggregation!$D:$D,AU$4,EPA_Export_Aggregation!$A:$A,$D59)</f>
        <v>6.0126059400000001E-5</v>
      </c>
      <c r="AV59" s="22">
        <f>SUMIFS(EPA_Export_Aggregation!$AJ:$AJ,EPA_Export_Aggregation!$D:$D,AV$4,EPA_Export_Aggregation!$A:$A,$D59)</f>
        <v>3.9529942869999998E-3</v>
      </c>
      <c r="AW59" s="22">
        <f>SUMIFS(EPA_Export_Aggregation!$AJ:$AJ,EPA_Export_Aggregation!$D:$D,AW$4,EPA_Export_Aggregation!$A:$A,$D59)</f>
        <v>5.3485665799999999E-5</v>
      </c>
      <c r="AX59" s="22">
        <f>SUMIFS(EPA_Export_Aggregation!$AJ:$AJ,EPA_Export_Aggregation!$D:$D,AX$4,EPA_Export_Aggregation!$A:$A,$D59)</f>
        <v>1.063223174E-4</v>
      </c>
      <c r="AY59" s="22">
        <f>SUMIFS(EPA_Export_Aggregation!$AJ:$AJ,EPA_Export_Aggregation!$D:$D,AY$4,EPA_Export_Aggregation!$A:$A,$D59)</f>
        <v>4.2509699999999998E-7</v>
      </c>
      <c r="AZ59" s="22">
        <f>SUMIFS(EPA_Export_Aggregation!$AJ:$AJ,EPA_Export_Aggregation!$D:$D,AZ$4,EPA_Export_Aggregation!$A:$A,$D59)</f>
        <v>6.9680148000000004E-6</v>
      </c>
      <c r="BA59" s="22">
        <f>SUMIFS(EPA_Export_Aggregation!$AJ:$AJ,EPA_Export_Aggregation!$D:$D,BA$4,EPA_Export_Aggregation!$A:$A,$D59)</f>
        <v>1.6400251199999999E-5</v>
      </c>
      <c r="BB59" s="22">
        <f>SUMIFS(EPA_Export_Aggregation!$AJ:$AJ,EPA_Export_Aggregation!$D:$D,BB$4,EPA_Export_Aggregation!$A:$A,$D59)</f>
        <v>4.4472909100000001E-4</v>
      </c>
      <c r="BC59" s="22">
        <f>SUMIFS(EPA_Export_Aggregation!$AJ:$AJ,EPA_Export_Aggregation!$D:$D,BC$4,EPA_Export_Aggregation!$A:$A,$D59)</f>
        <v>2.660433144E-4</v>
      </c>
    </row>
    <row r="60" spans="1:55" x14ac:dyDescent="0.75">
      <c r="A60" s="1" t="s">
        <v>190</v>
      </c>
      <c r="B60" s="1" t="s">
        <v>897</v>
      </c>
      <c r="C60" s="1" t="s">
        <v>227</v>
      </c>
      <c r="D60" s="1" t="s">
        <v>843</v>
      </c>
      <c r="E60" s="22">
        <f>SUMIFS(EPA_Export_Aggregation!$AJ:$AJ,EPA_Export_Aggregation!$D:$D,E$4,EPA_Export_Aggregation!$A:$A,$D60)</f>
        <v>2.6756499180000001E-4</v>
      </c>
      <c r="F60" s="22">
        <f>SUMIFS(EPA_Export_Aggregation!$AJ:$AJ,EPA_Export_Aggregation!$D:$D,F$4,EPA_Export_Aggregation!$A:$A,$D60)</f>
        <v>1.5998249199999999E-5</v>
      </c>
      <c r="G60" s="22">
        <f>SUMIFS(EPA_Export_Aggregation!$AJ:$AJ,EPA_Export_Aggregation!$D:$D,G$4,EPA_Export_Aggregation!$A:$A,$D60)</f>
        <v>4.0146053400000003E-5</v>
      </c>
      <c r="H60" s="22">
        <f>SUMIFS(EPA_Export_Aggregation!$AJ:$AJ,EPA_Export_Aggregation!$D:$D,H$4,EPA_Export_Aggregation!$A:$A,$D60)</f>
        <v>9.4764000000000001E-9</v>
      </c>
      <c r="I60" s="22">
        <f>SUMIFS(EPA_Export_Aggregation!$AJ:$AJ,EPA_Export_Aggregation!$D:$D,I$4,EPA_Export_Aggregation!$A:$A,$D60)</f>
        <v>1.694801841E-3</v>
      </c>
      <c r="J60" s="22">
        <f>SUMIFS(EPA_Export_Aggregation!$AJ:$AJ,EPA_Export_Aggregation!$D:$D,J$4,EPA_Export_Aggregation!$A:$A,$D60)</f>
        <v>3.7933176919999998E-4</v>
      </c>
      <c r="K60" s="22">
        <f>SUMIFS(EPA_Export_Aggregation!$AJ:$AJ,EPA_Export_Aggregation!$D:$D,K$4,EPA_Export_Aggregation!$A:$A,$D60)</f>
        <v>0</v>
      </c>
      <c r="L60" s="22">
        <f>SUMIFS(EPA_Export_Aggregation!$AJ:$AJ,EPA_Export_Aggregation!$D:$D,L$4,EPA_Export_Aggregation!$A:$A,$D60)</f>
        <v>0</v>
      </c>
      <c r="M60" s="22">
        <f>SUMIFS(EPA_Export_Aggregation!$AJ:$AJ,EPA_Export_Aggregation!$D:$D,M$4,EPA_Export_Aggregation!$A:$A,$D60)</f>
        <v>4.487762588E-4</v>
      </c>
      <c r="N60" s="22">
        <f>SUMIFS(EPA_Export_Aggregation!$AJ:$AJ,EPA_Export_Aggregation!$D:$D,N$4,EPA_Export_Aggregation!$A:$A,$D60)</f>
        <v>2.3168606E-6</v>
      </c>
      <c r="O60" s="22">
        <f>SUMIFS(EPA_Export_Aggregation!$AJ:$AJ,EPA_Export_Aggregation!$D:$D,O$4,EPA_Export_Aggregation!$A:$A,$D60)</f>
        <v>0</v>
      </c>
      <c r="P60" s="22">
        <f>SUMIFS(EPA_Export_Aggregation!$AJ:$AJ,EPA_Export_Aggregation!$D:$D,P$4,EPA_Export_Aggregation!$A:$A,$D60)</f>
        <v>1.1550777999999999E-6</v>
      </c>
      <c r="Q60" s="22">
        <f>SUMIFS(EPA_Export_Aggregation!$AJ:$AJ,EPA_Export_Aggregation!$D:$D,Q$4,EPA_Export_Aggregation!$A:$A,$D60)</f>
        <v>0</v>
      </c>
      <c r="R60" s="22">
        <f>SUMIFS(EPA_Export_Aggregation!$AJ:$AJ,EPA_Export_Aggregation!$D:$D,R$4,EPA_Export_Aggregation!$A:$A,$D60)</f>
        <v>0</v>
      </c>
      <c r="S60" s="22">
        <f>SUMIFS(EPA_Export_Aggregation!$AJ:$AJ,EPA_Export_Aggregation!$D:$D,S$4,EPA_Export_Aggregation!$A:$A,$D60)</f>
        <v>7.2821541819999996E-4</v>
      </c>
      <c r="T60" s="22">
        <f>SUMIFS(EPA_Export_Aggregation!$AJ:$AJ,EPA_Export_Aggregation!$D:$D,T$4,EPA_Export_Aggregation!$A:$A,$D60)</f>
        <v>3.4300884719999999E-4</v>
      </c>
      <c r="U60" s="22">
        <f>SUMIFS(EPA_Export_Aggregation!$AJ:$AJ,EPA_Export_Aggregation!$D:$D,U$4,EPA_Export_Aggregation!$A:$A,$D60)</f>
        <v>2.4936437360000002E-4</v>
      </c>
      <c r="V60" s="22">
        <f>SUMIFS(EPA_Export_Aggregation!$AJ:$AJ,EPA_Export_Aggregation!$D:$D,V$4,EPA_Export_Aggregation!$A:$A,$D60)</f>
        <v>2.028527124E-4</v>
      </c>
      <c r="W60" s="22">
        <f>SUMIFS(EPA_Export_Aggregation!$AJ:$AJ,EPA_Export_Aggregation!$D:$D,W$4,EPA_Export_Aggregation!$A:$A,$D60)</f>
        <v>2.0710794678000001E-3</v>
      </c>
      <c r="X60" s="22">
        <f>SUMIFS(EPA_Export_Aggregation!$AJ:$AJ,EPA_Export_Aggregation!$D:$D,X$4,EPA_Export_Aggregation!$A:$A,$D60)</f>
        <v>0</v>
      </c>
      <c r="Y60" s="22">
        <f>SUMIFS(EPA_Export_Aggregation!$AJ:$AJ,EPA_Export_Aggregation!$D:$D,Y$4,EPA_Export_Aggregation!$A:$A,$D60)</f>
        <v>0</v>
      </c>
      <c r="Z60" s="22">
        <f>SUMIFS(EPA_Export_Aggregation!$AJ:$AJ,EPA_Export_Aggregation!$D:$D,Z$4,EPA_Export_Aggregation!$A:$A,$D60)</f>
        <v>0</v>
      </c>
      <c r="AA60" s="22">
        <f>SUMIFS(EPA_Export_Aggregation!$AJ:$AJ,EPA_Export_Aggregation!$D:$D,AA$4,EPA_Export_Aggregation!$A:$A,$D60)</f>
        <v>7.2504502599999999E-5</v>
      </c>
      <c r="AB60" s="22">
        <f>SUMIFS(EPA_Export_Aggregation!$AJ:$AJ,EPA_Export_Aggregation!$D:$D,AB$4,EPA_Export_Aggregation!$A:$A,$D60)</f>
        <v>2.0098598079999999E-4</v>
      </c>
      <c r="AC60" s="22">
        <f>SUMIFS(EPA_Export_Aggregation!$AJ:$AJ,EPA_Export_Aggregation!$D:$D,AC$4,EPA_Export_Aggregation!$A:$A,$D60)</f>
        <v>1.477484E-7</v>
      </c>
      <c r="AD60" s="22">
        <f>SUMIFS(EPA_Export_Aggregation!$AJ:$AJ,EPA_Export_Aggregation!$D:$D,AD$4,EPA_Export_Aggregation!$A:$A,$D60)</f>
        <v>1.8183283540000001E-4</v>
      </c>
      <c r="AE60" s="22">
        <f>SUMIFS(EPA_Export_Aggregation!$AJ:$AJ,EPA_Export_Aggregation!$D:$D,AE$4,EPA_Export_Aggregation!$A:$A,$D60)</f>
        <v>3.633529198E-4</v>
      </c>
      <c r="AF60" s="22">
        <f>SUMIFS(EPA_Export_Aggregation!$AJ:$AJ,EPA_Export_Aggregation!$D:$D,AF$4,EPA_Export_Aggregation!$A:$A,$D60)</f>
        <v>0</v>
      </c>
      <c r="AG60" s="22">
        <f>SUMIFS(EPA_Export_Aggregation!$AJ:$AJ,EPA_Export_Aggregation!$D:$D,AG$4,EPA_Export_Aggregation!$A:$A,$D60)</f>
        <v>5.8189252802000003E-3</v>
      </c>
      <c r="AH60" s="22">
        <f>SUMIFS(EPA_Export_Aggregation!$AJ:$AJ,EPA_Export_Aggregation!$D:$D,AH$4,EPA_Export_Aggregation!$A:$A,$D60)</f>
        <v>2.7046778000000001E-6</v>
      </c>
      <c r="AI60" s="22">
        <f>SUMIFS(EPA_Export_Aggregation!$AJ:$AJ,EPA_Export_Aggregation!$D:$D,AI$4,EPA_Export_Aggregation!$A:$A,$D60)</f>
        <v>0</v>
      </c>
      <c r="AJ60" s="22">
        <f>SUMIFS(EPA_Export_Aggregation!$AJ:$AJ,EPA_Export_Aggregation!$D:$D,AJ$4,EPA_Export_Aggregation!$A:$A,$D60)</f>
        <v>5.6368479060000002E-4</v>
      </c>
      <c r="AK60" s="22">
        <f>SUMIFS(EPA_Export_Aggregation!$AJ:$AJ,EPA_Export_Aggregation!$D:$D,AK$4,EPA_Export_Aggregation!$A:$A,$D60)</f>
        <v>3.0274552186000002E-3</v>
      </c>
      <c r="AL60" s="22">
        <f>SUMIFS(EPA_Export_Aggregation!$AJ:$AJ,EPA_Export_Aggregation!$D:$D,AL$4,EPA_Export_Aggregation!$A:$A,$D60)</f>
        <v>3.5292140000000001E-7</v>
      </c>
      <c r="AM60" s="22">
        <f>SUMIFS(EPA_Export_Aggregation!$AJ:$AJ,EPA_Export_Aggregation!$D:$D,AM$4,EPA_Export_Aggregation!$A:$A,$D60)</f>
        <v>8.6357419999999999E-7</v>
      </c>
      <c r="AN60" s="22">
        <f>SUMIFS(EPA_Export_Aggregation!$AJ:$AJ,EPA_Export_Aggregation!$D:$D,AN$4,EPA_Export_Aggregation!$A:$A,$D60)</f>
        <v>4.1266491679999999E-4</v>
      </c>
      <c r="AO60" s="22">
        <f>SUMIFS(EPA_Export_Aggregation!$AJ:$AJ,EPA_Export_Aggregation!$D:$D,AO$4,EPA_Export_Aggregation!$A:$A,$D60)</f>
        <v>6.7546122319999996E-4</v>
      </c>
      <c r="AP60" s="22">
        <f>SUMIFS(EPA_Export_Aggregation!$AJ:$AJ,EPA_Export_Aggregation!$D:$D,AP$4,EPA_Export_Aggregation!$A:$A,$D60)</f>
        <v>0</v>
      </c>
      <c r="AQ60" s="22">
        <f>SUMIFS(EPA_Export_Aggregation!$AJ:$AJ,EPA_Export_Aggregation!$D:$D,AQ$4,EPA_Export_Aggregation!$A:$A,$D60)</f>
        <v>2.1564641859999999E-4</v>
      </c>
      <c r="AR60" s="22">
        <f>SUMIFS(EPA_Export_Aggregation!$AJ:$AJ,EPA_Export_Aggregation!$D:$D,AR$4,EPA_Export_Aggregation!$A:$A,$D60)</f>
        <v>0</v>
      </c>
      <c r="AS60" s="22">
        <f>SUMIFS(EPA_Export_Aggregation!$AJ:$AJ,EPA_Export_Aggregation!$D:$D,AS$4,EPA_Export_Aggregation!$A:$A,$D60)</f>
        <v>0</v>
      </c>
      <c r="AT60" s="22">
        <f>SUMIFS(EPA_Export_Aggregation!$AJ:$AJ,EPA_Export_Aggregation!$D:$D,AT$4,EPA_Export_Aggregation!$A:$A,$D60)</f>
        <v>1.34846192E-5</v>
      </c>
      <c r="AU60" s="22">
        <f>SUMIFS(EPA_Export_Aggregation!$AJ:$AJ,EPA_Export_Aggregation!$D:$D,AU$4,EPA_Export_Aggregation!$A:$A,$D60)</f>
        <v>1.3728716959999999E-4</v>
      </c>
      <c r="AV60" s="22">
        <f>SUMIFS(EPA_Export_Aggregation!$AJ:$AJ,EPA_Export_Aggregation!$D:$D,AV$4,EPA_Export_Aggregation!$A:$A,$D60)</f>
        <v>1.6058663008200001E-2</v>
      </c>
      <c r="AW60" s="22">
        <f>SUMIFS(EPA_Export_Aggregation!$AJ:$AJ,EPA_Export_Aggregation!$D:$D,AW$4,EPA_Export_Aggregation!$A:$A,$D60)</f>
        <v>2.637625416E-4</v>
      </c>
      <c r="AX60" s="22">
        <f>SUMIFS(EPA_Export_Aggregation!$AJ:$AJ,EPA_Export_Aggregation!$D:$D,AX$4,EPA_Export_Aggregation!$A:$A,$D60)</f>
        <v>9.2677999999999998E-9</v>
      </c>
      <c r="AY60" s="22">
        <f>SUMIFS(EPA_Export_Aggregation!$AJ:$AJ,EPA_Export_Aggregation!$D:$D,AY$4,EPA_Export_Aggregation!$A:$A,$D60)</f>
        <v>0</v>
      </c>
      <c r="AZ60" s="22">
        <f>SUMIFS(EPA_Export_Aggregation!$AJ:$AJ,EPA_Export_Aggregation!$D:$D,AZ$4,EPA_Export_Aggregation!$A:$A,$D60)</f>
        <v>4.2618267359999999E-4</v>
      </c>
      <c r="BA60" s="22">
        <f>SUMIFS(EPA_Export_Aggregation!$AJ:$AJ,EPA_Export_Aggregation!$D:$D,BA$4,EPA_Export_Aggregation!$A:$A,$D60)</f>
        <v>0</v>
      </c>
      <c r="BB60" s="22">
        <f>SUMIFS(EPA_Export_Aggregation!$AJ:$AJ,EPA_Export_Aggregation!$D:$D,BB$4,EPA_Export_Aggregation!$A:$A,$D60)</f>
        <v>3.3799696400000003E-5</v>
      </c>
      <c r="BC60" s="22">
        <f>SUMIFS(EPA_Export_Aggregation!$AJ:$AJ,EPA_Export_Aggregation!$D:$D,BC$4,EPA_Export_Aggregation!$A:$A,$D60)</f>
        <v>2.815256958E-4</v>
      </c>
    </row>
    <row r="61" spans="1:55" x14ac:dyDescent="0.75">
      <c r="A61" s="1" t="s">
        <v>197</v>
      </c>
      <c r="B61" s="1" t="s">
        <v>897</v>
      </c>
      <c r="C61" t="s">
        <v>249</v>
      </c>
      <c r="D61" s="1" t="s">
        <v>849</v>
      </c>
      <c r="E61" s="22">
        <f>SUMIFS(EPA_Export_Aggregation!$AJ:$AJ,EPA_Export_Aggregation!$D:$D,E$4,EPA_Export_Aggregation!$A:$A,$D61)</f>
        <v>0.38673928071465002</v>
      </c>
      <c r="F61" s="22">
        <f>SUMIFS(EPA_Export_Aggregation!$AJ:$AJ,EPA_Export_Aggregation!$D:$D,F$4,EPA_Export_Aggregation!$A:$A,$D61)</f>
        <v>3.6449400529306097</v>
      </c>
      <c r="G61" s="22">
        <f>SUMIFS(EPA_Export_Aggregation!$AJ:$AJ,EPA_Export_Aggregation!$D:$D,G$4,EPA_Export_Aggregation!$A:$A,$D61)</f>
        <v>2.2444375092296407</v>
      </c>
      <c r="H61" s="22">
        <f>SUMIFS(EPA_Export_Aggregation!$AJ:$AJ,EPA_Export_Aggregation!$D:$D,H$4,EPA_Export_Aggregation!$A:$A,$D61)</f>
        <v>3.0808150247813</v>
      </c>
      <c r="I61" s="22">
        <f>SUMIFS(EPA_Export_Aggregation!$AJ:$AJ,EPA_Export_Aggregation!$D:$D,I$4,EPA_Export_Aggregation!$A:$A,$D61)</f>
        <v>16.842520775490094</v>
      </c>
      <c r="J61" s="22">
        <f>SUMIFS(EPA_Export_Aggregation!$AJ:$AJ,EPA_Export_Aggregation!$D:$D,J$4,EPA_Export_Aggregation!$A:$A,$D61)</f>
        <v>2.4109339946888495</v>
      </c>
      <c r="K61" s="22">
        <f>SUMIFS(EPA_Export_Aggregation!$AJ:$AJ,EPA_Export_Aggregation!$D:$D,K$4,EPA_Export_Aggregation!$A:$A,$D61)</f>
        <v>1.4056022946557101</v>
      </c>
      <c r="L61" s="22">
        <f>SUMIFS(EPA_Export_Aggregation!$AJ:$AJ,EPA_Export_Aggregation!$D:$D,L$4,EPA_Export_Aggregation!$A:$A,$D61)</f>
        <v>0.28167953723333999</v>
      </c>
      <c r="M61" s="22">
        <f>SUMIFS(EPA_Export_Aggregation!$AJ:$AJ,EPA_Export_Aggregation!$D:$D,M$4,EPA_Export_Aggregation!$A:$A,$D61)</f>
        <v>0.38995182762630998</v>
      </c>
      <c r="N61" s="22">
        <f>SUMIFS(EPA_Export_Aggregation!$AJ:$AJ,EPA_Export_Aggregation!$D:$D,N$4,EPA_Export_Aggregation!$A:$A,$D61)</f>
        <v>14.141930828185538</v>
      </c>
      <c r="O61" s="22">
        <f>SUMIFS(EPA_Export_Aggregation!$AJ:$AJ,EPA_Export_Aggregation!$D:$D,O$4,EPA_Export_Aggregation!$A:$A,$D61)</f>
        <v>6.9690399505097602</v>
      </c>
      <c r="P61" s="22">
        <f>SUMIFS(EPA_Export_Aggregation!$AJ:$AJ,EPA_Export_Aggregation!$D:$D,P$4,EPA_Export_Aggregation!$A:$A,$D61)</f>
        <v>0.74422284645837988</v>
      </c>
      <c r="Q61" s="22">
        <f>SUMIFS(EPA_Export_Aggregation!$AJ:$AJ,EPA_Export_Aggregation!$D:$D,Q$4,EPA_Export_Aggregation!$A:$A,$D61)</f>
        <v>1.6418673369819496</v>
      </c>
      <c r="R61" s="22">
        <f>SUMIFS(EPA_Export_Aggregation!$AJ:$AJ,EPA_Export_Aggregation!$D:$D,R$4,EPA_Export_Aggregation!$A:$A,$D61)</f>
        <v>0.75839871904299994</v>
      </c>
      <c r="S61" s="22">
        <f>SUMIFS(EPA_Export_Aggregation!$AJ:$AJ,EPA_Export_Aggregation!$D:$D,S$4,EPA_Export_Aggregation!$A:$A,$D61)</f>
        <v>6.5328452213320807</v>
      </c>
      <c r="T61" s="22">
        <f>SUMIFS(EPA_Export_Aggregation!$AJ:$AJ,EPA_Export_Aggregation!$D:$D,T$4,EPA_Export_Aggregation!$A:$A,$D61)</f>
        <v>3.5057761469836608</v>
      </c>
      <c r="U61" s="22">
        <f>SUMIFS(EPA_Export_Aggregation!$AJ:$AJ,EPA_Export_Aggregation!$D:$D,U$4,EPA_Export_Aggregation!$A:$A,$D61)</f>
        <v>1.5122456159136097</v>
      </c>
      <c r="V61" s="22">
        <f>SUMIFS(EPA_Export_Aggregation!$AJ:$AJ,EPA_Export_Aggregation!$D:$D,V$4,EPA_Export_Aggregation!$A:$A,$D61)</f>
        <v>3.3159007212563498</v>
      </c>
      <c r="W61" s="22">
        <f>SUMIFS(EPA_Export_Aggregation!$AJ:$AJ,EPA_Export_Aggregation!$D:$D,W$4,EPA_Export_Aggregation!$A:$A,$D61)</f>
        <v>3.4403729670505498</v>
      </c>
      <c r="X61" s="22">
        <f>SUMIFS(EPA_Export_Aggregation!$AJ:$AJ,EPA_Export_Aggregation!$D:$D,X$4,EPA_Export_Aggregation!$A:$A,$D61)</f>
        <v>2.7240953310751501</v>
      </c>
      <c r="Y61" s="22">
        <f>SUMIFS(EPA_Export_Aggregation!$AJ:$AJ,EPA_Export_Aggregation!$D:$D,Y$4,EPA_Export_Aggregation!$A:$A,$D61)</f>
        <v>2.3930376256821702</v>
      </c>
      <c r="Z61" s="22">
        <f>SUMIFS(EPA_Export_Aggregation!$AJ:$AJ,EPA_Export_Aggregation!$D:$D,Z$4,EPA_Export_Aggregation!$A:$A,$D61)</f>
        <v>0.53352771655854003</v>
      </c>
      <c r="AA61" s="22">
        <f>SUMIFS(EPA_Export_Aggregation!$AJ:$AJ,EPA_Export_Aggregation!$D:$D,AA$4,EPA_Export_Aggregation!$A:$A,$D61)</f>
        <v>5.1725764459923091</v>
      </c>
      <c r="AB61" s="22">
        <f>SUMIFS(EPA_Export_Aggregation!$AJ:$AJ,EPA_Export_Aggregation!$D:$D,AB$4,EPA_Export_Aggregation!$A:$A,$D61)</f>
        <v>2.9361232614108097</v>
      </c>
      <c r="AC61" s="22">
        <f>SUMIFS(EPA_Export_Aggregation!$AJ:$AJ,EPA_Export_Aggregation!$D:$D,AC$4,EPA_Export_Aggregation!$A:$A,$D61)</f>
        <v>3.1926129227239795</v>
      </c>
      <c r="AD61" s="22">
        <f>SUMIFS(EPA_Export_Aggregation!$AJ:$AJ,EPA_Export_Aggregation!$D:$D,AD$4,EPA_Export_Aggregation!$A:$A,$D61)</f>
        <v>2.1972339352958001</v>
      </c>
      <c r="AE61" s="22">
        <f>SUMIFS(EPA_Export_Aggregation!$AJ:$AJ,EPA_Export_Aggregation!$D:$D,AE$4,EPA_Export_Aggregation!$A:$A,$D61)</f>
        <v>0.44857539062717006</v>
      </c>
      <c r="AF61" s="22">
        <f>SUMIFS(EPA_Export_Aggregation!$AJ:$AJ,EPA_Export_Aggregation!$D:$D,AF$4,EPA_Export_Aggregation!$A:$A,$D61)</f>
        <v>6.8979870888314707</v>
      </c>
      <c r="AG61" s="22">
        <f>SUMIFS(EPA_Export_Aggregation!$AJ:$AJ,EPA_Export_Aggregation!$D:$D,AG$4,EPA_Export_Aggregation!$A:$A,$D61)</f>
        <v>0.39719033389883002</v>
      </c>
      <c r="AH61" s="22">
        <f>SUMIFS(EPA_Export_Aggregation!$AJ:$AJ,EPA_Export_Aggregation!$D:$D,AH$4,EPA_Export_Aggregation!$A:$A,$D61)</f>
        <v>1.0055767338794401</v>
      </c>
      <c r="AI61" s="22">
        <f>SUMIFS(EPA_Export_Aggregation!$AJ:$AJ,EPA_Export_Aggregation!$D:$D,AI$4,EPA_Export_Aggregation!$A:$A,$D61)</f>
        <v>0.53990329874111997</v>
      </c>
      <c r="AJ61" s="22">
        <f>SUMIFS(EPA_Export_Aggregation!$AJ:$AJ,EPA_Export_Aggregation!$D:$D,AJ$4,EPA_Export_Aggregation!$A:$A,$D61)</f>
        <v>3.5099971909714101</v>
      </c>
      <c r="AK61" s="22">
        <f>SUMIFS(EPA_Export_Aggregation!$AJ:$AJ,EPA_Export_Aggregation!$D:$D,AK$4,EPA_Export_Aggregation!$A:$A,$D61)</f>
        <v>0.87438735848459004</v>
      </c>
      <c r="AL61" s="22">
        <f>SUMIFS(EPA_Export_Aggregation!$AJ:$AJ,EPA_Export_Aggregation!$D:$D,AL$4,EPA_Export_Aggregation!$A:$A,$D61)</f>
        <v>1.3027722760358</v>
      </c>
      <c r="AM61" s="22">
        <f>SUMIFS(EPA_Export_Aggregation!$AJ:$AJ,EPA_Export_Aggregation!$D:$D,AM$4,EPA_Export_Aggregation!$A:$A,$D61)</f>
        <v>7.6412063201389211</v>
      </c>
      <c r="AN61" s="22">
        <f>SUMIFS(EPA_Export_Aggregation!$AJ:$AJ,EPA_Export_Aggregation!$D:$D,AN$4,EPA_Export_Aggregation!$A:$A,$D61)</f>
        <v>6.0687026596101115</v>
      </c>
      <c r="AO61" s="22">
        <f>SUMIFS(EPA_Export_Aggregation!$AJ:$AJ,EPA_Export_Aggregation!$D:$D,AO$4,EPA_Export_Aggregation!$A:$A,$D61)</f>
        <v>2.9482111291793696</v>
      </c>
      <c r="AP61" s="22">
        <f>SUMIFS(EPA_Export_Aggregation!$AJ:$AJ,EPA_Export_Aggregation!$D:$D,AP$4,EPA_Export_Aggregation!$A:$A,$D61)</f>
        <v>1.8146090288273702</v>
      </c>
      <c r="AQ61" s="22">
        <f>SUMIFS(EPA_Export_Aggregation!$AJ:$AJ,EPA_Export_Aggregation!$D:$D,AQ$4,EPA_Export_Aggregation!$A:$A,$D61)</f>
        <v>5.0514874491737292</v>
      </c>
      <c r="AR61" s="22">
        <f>SUMIFS(EPA_Export_Aggregation!$AJ:$AJ,EPA_Export_Aggregation!$D:$D,AR$4,EPA_Export_Aggregation!$A:$A,$D61)</f>
        <v>0.41773821170854009</v>
      </c>
      <c r="AS61" s="22">
        <f>SUMIFS(EPA_Export_Aggregation!$AJ:$AJ,EPA_Export_Aggregation!$D:$D,AS$4,EPA_Export_Aggregation!$A:$A,$D61)</f>
        <v>3.3953941649116404</v>
      </c>
      <c r="AT61" s="22">
        <f>SUMIFS(EPA_Export_Aggregation!$AJ:$AJ,EPA_Export_Aggregation!$D:$D,AT$4,EPA_Export_Aggregation!$A:$A,$D61)</f>
        <v>0.46331424761780998</v>
      </c>
      <c r="AU61" s="22">
        <f>SUMIFS(EPA_Export_Aggregation!$AJ:$AJ,EPA_Export_Aggregation!$D:$D,AU$4,EPA_Export_Aggregation!$A:$A,$D61)</f>
        <v>5.1004640610311682</v>
      </c>
      <c r="AV61" s="22">
        <f>SUMIFS(EPA_Export_Aggregation!$AJ:$AJ,EPA_Export_Aggregation!$D:$D,AV$4,EPA_Export_Aggregation!$A:$A,$D61)</f>
        <v>21.744897019541295</v>
      </c>
      <c r="AW61" s="22">
        <f>SUMIFS(EPA_Export_Aggregation!$AJ:$AJ,EPA_Export_Aggregation!$D:$D,AW$4,EPA_Export_Aggregation!$A:$A,$D61)</f>
        <v>1.3491086191736603</v>
      </c>
      <c r="AX61" s="22">
        <f>SUMIFS(EPA_Export_Aggregation!$AJ:$AJ,EPA_Export_Aggregation!$D:$D,AX$4,EPA_Export_Aggregation!$A:$A,$D61)</f>
        <v>3.3946850451822206</v>
      </c>
      <c r="AY61" s="22">
        <f>SUMIFS(EPA_Export_Aggregation!$AJ:$AJ,EPA_Export_Aggregation!$D:$D,AY$4,EPA_Export_Aggregation!$A:$A,$D61)</f>
        <v>0.24632456968531996</v>
      </c>
      <c r="AZ61" s="22">
        <f>SUMIFS(EPA_Export_Aggregation!$AJ:$AJ,EPA_Export_Aggregation!$D:$D,AZ$4,EPA_Export_Aggregation!$A:$A,$D61)</f>
        <v>3.2914946979022401</v>
      </c>
      <c r="BA61" s="22">
        <f>SUMIFS(EPA_Export_Aggregation!$AJ:$AJ,EPA_Export_Aggregation!$D:$D,BA$4,EPA_Export_Aggregation!$A:$A,$D61)</f>
        <v>3.0271095553980403</v>
      </c>
      <c r="BB61" s="22">
        <f>SUMIFS(EPA_Export_Aggregation!$AJ:$AJ,EPA_Export_Aggregation!$D:$D,BB$4,EPA_Export_Aggregation!$A:$A,$D61)</f>
        <v>0.70528436020970009</v>
      </c>
      <c r="BC61" s="22">
        <f>SUMIFS(EPA_Export_Aggregation!$AJ:$AJ,EPA_Export_Aggregation!$D:$D,BC$4,EPA_Export_Aggregation!$A:$A,$D61)</f>
        <v>0.24173937555252001</v>
      </c>
    </row>
    <row r="62" spans="1:55" x14ac:dyDescent="0.75">
      <c r="A62" s="1" t="s">
        <v>197</v>
      </c>
      <c r="B62" s="1" t="s">
        <v>897</v>
      </c>
      <c r="C62" t="s">
        <v>249</v>
      </c>
      <c r="D62" s="1" t="s">
        <v>868</v>
      </c>
      <c r="E62" s="22">
        <f>SUMIFS(EPA_Export_Aggregation!$AJ:$AJ,EPA_Export_Aggregation!$D:$D,E$4,EPA_Export_Aggregation!$A:$A,$D62)</f>
        <v>0</v>
      </c>
      <c r="F62" s="22">
        <f>SUMIFS(EPA_Export_Aggregation!$AJ:$AJ,EPA_Export_Aggregation!$D:$D,F$4,EPA_Export_Aggregation!$A:$A,$D62)</f>
        <v>4.9239999599999997E-3</v>
      </c>
      <c r="G62" s="22">
        <f>SUMIFS(EPA_Export_Aggregation!$AJ:$AJ,EPA_Export_Aggregation!$D:$D,G$4,EPA_Export_Aggregation!$A:$A,$D62)</f>
        <v>0</v>
      </c>
      <c r="H62" s="22">
        <f>SUMIFS(EPA_Export_Aggregation!$AJ:$AJ,EPA_Export_Aggregation!$D:$D,H$4,EPA_Export_Aggregation!$A:$A,$D62)</f>
        <v>0</v>
      </c>
      <c r="I62" s="22">
        <f>SUMIFS(EPA_Export_Aggregation!$AJ:$AJ,EPA_Export_Aggregation!$D:$D,I$4,EPA_Export_Aggregation!$A:$A,$D62)</f>
        <v>0</v>
      </c>
      <c r="J62" s="22">
        <f>SUMIFS(EPA_Export_Aggregation!$AJ:$AJ,EPA_Export_Aggregation!$D:$D,J$4,EPA_Export_Aggregation!$A:$A,$D62)</f>
        <v>0</v>
      </c>
      <c r="K62" s="22">
        <f>SUMIFS(EPA_Export_Aggregation!$AJ:$AJ,EPA_Export_Aggregation!$D:$D,K$4,EPA_Export_Aggregation!$A:$A,$D62)</f>
        <v>0</v>
      </c>
      <c r="L62" s="22">
        <f>SUMIFS(EPA_Export_Aggregation!$AJ:$AJ,EPA_Export_Aggregation!$D:$D,L$4,EPA_Export_Aggregation!$A:$A,$D62)</f>
        <v>0</v>
      </c>
      <c r="M62" s="22">
        <f>SUMIFS(EPA_Export_Aggregation!$AJ:$AJ,EPA_Export_Aggregation!$D:$D,M$4,EPA_Export_Aggregation!$A:$A,$D62)</f>
        <v>0</v>
      </c>
      <c r="N62" s="22">
        <f>SUMIFS(EPA_Export_Aggregation!$AJ:$AJ,EPA_Export_Aggregation!$D:$D,N$4,EPA_Export_Aggregation!$A:$A,$D62)</f>
        <v>0</v>
      </c>
      <c r="O62" s="22">
        <f>SUMIFS(EPA_Export_Aggregation!$AJ:$AJ,EPA_Export_Aggregation!$D:$D,O$4,EPA_Export_Aggregation!$A:$A,$D62)</f>
        <v>0</v>
      </c>
      <c r="P62" s="22">
        <f>SUMIFS(EPA_Export_Aggregation!$AJ:$AJ,EPA_Export_Aggregation!$D:$D,P$4,EPA_Export_Aggregation!$A:$A,$D62)</f>
        <v>0</v>
      </c>
      <c r="Q62" s="22">
        <f>SUMIFS(EPA_Export_Aggregation!$AJ:$AJ,EPA_Export_Aggregation!$D:$D,Q$4,EPA_Export_Aggregation!$A:$A,$D62)</f>
        <v>0</v>
      </c>
      <c r="R62" s="22">
        <f>SUMIFS(EPA_Export_Aggregation!$AJ:$AJ,EPA_Export_Aggregation!$D:$D,R$4,EPA_Export_Aggregation!$A:$A,$D62)</f>
        <v>0</v>
      </c>
      <c r="S62" s="22">
        <f>SUMIFS(EPA_Export_Aggregation!$AJ:$AJ,EPA_Export_Aggregation!$D:$D,S$4,EPA_Export_Aggregation!$A:$A,$D62)</f>
        <v>0</v>
      </c>
      <c r="T62" s="22">
        <f>SUMIFS(EPA_Export_Aggregation!$AJ:$AJ,EPA_Export_Aggregation!$D:$D,T$4,EPA_Export_Aggregation!$A:$A,$D62)</f>
        <v>0</v>
      </c>
      <c r="U62" s="22">
        <f>SUMIFS(EPA_Export_Aggregation!$AJ:$AJ,EPA_Export_Aggregation!$D:$D,U$4,EPA_Export_Aggregation!$A:$A,$D62)</f>
        <v>0</v>
      </c>
      <c r="V62" s="22">
        <f>SUMIFS(EPA_Export_Aggregation!$AJ:$AJ,EPA_Export_Aggregation!$D:$D,V$4,EPA_Export_Aggregation!$A:$A,$D62)</f>
        <v>2.0961389998</v>
      </c>
      <c r="W62" s="22">
        <f>SUMIFS(EPA_Export_Aggregation!$AJ:$AJ,EPA_Export_Aggregation!$D:$D,W$4,EPA_Export_Aggregation!$A:$A,$D62)</f>
        <v>0</v>
      </c>
      <c r="X62" s="22">
        <f>SUMIFS(EPA_Export_Aggregation!$AJ:$AJ,EPA_Export_Aggregation!$D:$D,X$4,EPA_Export_Aggregation!$A:$A,$D62)</f>
        <v>0</v>
      </c>
      <c r="Y62" s="22">
        <f>SUMIFS(EPA_Export_Aggregation!$AJ:$AJ,EPA_Export_Aggregation!$D:$D,Y$4,EPA_Export_Aggregation!$A:$A,$D62)</f>
        <v>0</v>
      </c>
      <c r="Z62" s="22">
        <f>SUMIFS(EPA_Export_Aggregation!$AJ:$AJ,EPA_Export_Aggregation!$D:$D,Z$4,EPA_Export_Aggregation!$A:$A,$D62)</f>
        <v>0</v>
      </c>
      <c r="AA62" s="22">
        <f>SUMIFS(EPA_Export_Aggregation!$AJ:$AJ,EPA_Export_Aggregation!$D:$D,AA$4,EPA_Export_Aggregation!$A:$A,$D62)</f>
        <v>0</v>
      </c>
      <c r="AB62" s="22">
        <f>SUMIFS(EPA_Export_Aggregation!$AJ:$AJ,EPA_Export_Aggregation!$D:$D,AB$4,EPA_Export_Aggregation!$A:$A,$D62)</f>
        <v>0</v>
      </c>
      <c r="AC62" s="22">
        <f>SUMIFS(EPA_Export_Aggregation!$AJ:$AJ,EPA_Export_Aggregation!$D:$D,AC$4,EPA_Export_Aggregation!$A:$A,$D62)</f>
        <v>0</v>
      </c>
      <c r="AD62" s="22">
        <f>SUMIFS(EPA_Export_Aggregation!$AJ:$AJ,EPA_Export_Aggregation!$D:$D,AD$4,EPA_Export_Aggregation!$A:$A,$D62)</f>
        <v>0</v>
      </c>
      <c r="AE62" s="22">
        <f>SUMIFS(EPA_Export_Aggregation!$AJ:$AJ,EPA_Export_Aggregation!$D:$D,AE$4,EPA_Export_Aggregation!$A:$A,$D62)</f>
        <v>0</v>
      </c>
      <c r="AF62" s="22">
        <f>SUMIFS(EPA_Export_Aggregation!$AJ:$AJ,EPA_Export_Aggregation!$D:$D,AF$4,EPA_Export_Aggregation!$A:$A,$D62)</f>
        <v>0</v>
      </c>
      <c r="AG62" s="22">
        <f>SUMIFS(EPA_Export_Aggregation!$AJ:$AJ,EPA_Export_Aggregation!$D:$D,AG$4,EPA_Export_Aggregation!$A:$A,$D62)</f>
        <v>0</v>
      </c>
      <c r="AH62" s="22">
        <f>SUMIFS(EPA_Export_Aggregation!$AJ:$AJ,EPA_Export_Aggregation!$D:$D,AH$4,EPA_Export_Aggregation!$A:$A,$D62)</f>
        <v>0</v>
      </c>
      <c r="AI62" s="22">
        <f>SUMIFS(EPA_Export_Aggregation!$AJ:$AJ,EPA_Export_Aggregation!$D:$D,AI$4,EPA_Export_Aggregation!$A:$A,$D62)</f>
        <v>0</v>
      </c>
      <c r="AJ62" s="22">
        <f>SUMIFS(EPA_Export_Aggregation!$AJ:$AJ,EPA_Export_Aggregation!$D:$D,AJ$4,EPA_Export_Aggregation!$A:$A,$D62)</f>
        <v>0</v>
      </c>
      <c r="AK62" s="22">
        <f>SUMIFS(EPA_Export_Aggregation!$AJ:$AJ,EPA_Export_Aggregation!$D:$D,AK$4,EPA_Export_Aggregation!$A:$A,$D62)</f>
        <v>0</v>
      </c>
      <c r="AL62" s="22">
        <f>SUMIFS(EPA_Export_Aggregation!$AJ:$AJ,EPA_Export_Aggregation!$D:$D,AL$4,EPA_Export_Aggregation!$A:$A,$D62)</f>
        <v>0</v>
      </c>
      <c r="AM62" s="22">
        <f>SUMIFS(EPA_Export_Aggregation!$AJ:$AJ,EPA_Export_Aggregation!$D:$D,AM$4,EPA_Export_Aggregation!$A:$A,$D62)</f>
        <v>0</v>
      </c>
      <c r="AN62" s="22">
        <f>SUMIFS(EPA_Export_Aggregation!$AJ:$AJ,EPA_Export_Aggregation!$D:$D,AN$4,EPA_Export_Aggregation!$A:$A,$D62)</f>
        <v>0</v>
      </c>
      <c r="AO62" s="22">
        <f>SUMIFS(EPA_Export_Aggregation!$AJ:$AJ,EPA_Export_Aggregation!$D:$D,AO$4,EPA_Export_Aggregation!$A:$A,$D62)</f>
        <v>0</v>
      </c>
      <c r="AP62" s="22">
        <f>SUMIFS(EPA_Export_Aggregation!$AJ:$AJ,EPA_Export_Aggregation!$D:$D,AP$4,EPA_Export_Aggregation!$A:$A,$D62)</f>
        <v>0</v>
      </c>
      <c r="AQ62" s="22">
        <f>SUMIFS(EPA_Export_Aggregation!$AJ:$AJ,EPA_Export_Aggregation!$D:$D,AQ$4,EPA_Export_Aggregation!$A:$A,$D62)</f>
        <v>0</v>
      </c>
      <c r="AR62" s="22">
        <f>SUMIFS(EPA_Export_Aggregation!$AJ:$AJ,EPA_Export_Aggregation!$D:$D,AR$4,EPA_Export_Aggregation!$A:$A,$D62)</f>
        <v>0</v>
      </c>
      <c r="AS62" s="22">
        <f>SUMIFS(EPA_Export_Aggregation!$AJ:$AJ,EPA_Export_Aggregation!$D:$D,AS$4,EPA_Export_Aggregation!$A:$A,$D62)</f>
        <v>0</v>
      </c>
      <c r="AT62" s="22">
        <f>SUMIFS(EPA_Export_Aggregation!$AJ:$AJ,EPA_Export_Aggregation!$D:$D,AT$4,EPA_Export_Aggregation!$A:$A,$D62)</f>
        <v>0</v>
      </c>
      <c r="AU62" s="22">
        <f>SUMIFS(EPA_Export_Aggregation!$AJ:$AJ,EPA_Export_Aggregation!$D:$D,AU$4,EPA_Export_Aggregation!$A:$A,$D62)</f>
        <v>0</v>
      </c>
      <c r="AV62" s="22">
        <f>SUMIFS(EPA_Export_Aggregation!$AJ:$AJ,EPA_Export_Aggregation!$D:$D,AV$4,EPA_Export_Aggregation!$A:$A,$D62)</f>
        <v>0</v>
      </c>
      <c r="AW62" s="22">
        <f>SUMIFS(EPA_Export_Aggregation!$AJ:$AJ,EPA_Export_Aggregation!$D:$D,AW$4,EPA_Export_Aggregation!$A:$A,$D62)</f>
        <v>0</v>
      </c>
      <c r="AX62" s="22">
        <f>SUMIFS(EPA_Export_Aggregation!$AJ:$AJ,EPA_Export_Aggregation!$D:$D,AX$4,EPA_Export_Aggregation!$A:$A,$D62)</f>
        <v>0</v>
      </c>
      <c r="AY62" s="22">
        <f>SUMIFS(EPA_Export_Aggregation!$AJ:$AJ,EPA_Export_Aggregation!$D:$D,AY$4,EPA_Export_Aggregation!$A:$A,$D62)</f>
        <v>0</v>
      </c>
      <c r="AZ62" s="22">
        <f>SUMIFS(EPA_Export_Aggregation!$AJ:$AJ,EPA_Export_Aggregation!$D:$D,AZ$4,EPA_Export_Aggregation!$A:$A,$D62)</f>
        <v>0</v>
      </c>
      <c r="BA62" s="22">
        <f>SUMIFS(EPA_Export_Aggregation!$AJ:$AJ,EPA_Export_Aggregation!$D:$D,BA$4,EPA_Export_Aggregation!$A:$A,$D62)</f>
        <v>0</v>
      </c>
      <c r="BB62" s="22">
        <f>SUMIFS(EPA_Export_Aggregation!$AJ:$AJ,EPA_Export_Aggregation!$D:$D,BB$4,EPA_Export_Aggregation!$A:$A,$D62)</f>
        <v>0</v>
      </c>
      <c r="BC62" s="22">
        <f>SUMIFS(EPA_Export_Aggregation!$AJ:$AJ,EPA_Export_Aggregation!$D:$D,BC$4,EPA_Export_Aggregation!$A:$A,$D62)</f>
        <v>0</v>
      </c>
    </row>
    <row r="63" spans="1:55" x14ac:dyDescent="0.75">
      <c r="A63" s="1" t="s">
        <v>197</v>
      </c>
      <c r="B63" s="1" t="s">
        <v>897</v>
      </c>
      <c r="C63" t="s">
        <v>249</v>
      </c>
      <c r="D63" s="1" t="s">
        <v>870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0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6.5148514985800002E-2</v>
      </c>
      <c r="I63" s="22">
        <f>SUMIFS(EPA_Export_Aggregation!$AJ:$AJ,EPA_Export_Aggregation!$D:$D,I$4,EPA_Export_Aggregation!$A:$A,$D63)</f>
        <v>9.5560901733000008E-3</v>
      </c>
      <c r="J63" s="22">
        <f>SUMIFS(EPA_Export_Aggregation!$AJ:$AJ,EPA_Export_Aggregation!$D:$D,J$4,EPA_Export_Aggregation!$A:$A,$D63)</f>
        <v>5.3541689999999998E-3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4.6585397580000001E-4</v>
      </c>
      <c r="O63" s="22">
        <f>SUMIFS(EPA_Export_Aggregation!$AJ:$AJ,EPA_Export_Aggregation!$D:$D,O$4,EPA_Export_Aggregation!$A:$A,$D63)</f>
        <v>3.7704489199999998E-5</v>
      </c>
      <c r="P63" s="22">
        <f>SUMIFS(EPA_Export_Aggregation!$AJ:$AJ,EPA_Export_Aggregation!$D:$D,P$4,EPA_Export_Aggregation!$A:$A,$D63)</f>
        <v>3.665317709E-4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3.4027390675999999E-3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1.3083475999999999E-6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0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3.2759426899999998E-3</v>
      </c>
      <c r="Y63" s="22">
        <f>SUMIFS(EPA_Export_Aggregation!$AJ:$AJ,EPA_Export_Aggregation!$D:$D,Y$4,EPA_Export_Aggregation!$A:$A,$D63)</f>
        <v>2.2018634810000001E-4</v>
      </c>
      <c r="Z63" s="22">
        <f>SUMIFS(EPA_Export_Aggregation!$AJ:$AJ,EPA_Export_Aggregation!$D:$D,Z$4,EPA_Export_Aggregation!$A:$A,$D63)</f>
        <v>3.4958243999999999E-3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1.0649898457900001E-2</v>
      </c>
      <c r="AC63" s="22">
        <f>SUMIFS(EPA_Export_Aggregation!$AJ:$AJ,EPA_Export_Aggregation!$D:$D,AC$4,EPA_Export_Aggregation!$A:$A,$D63)</f>
        <v>5.8906309700000001E-5</v>
      </c>
      <c r="AD63" s="22">
        <f>SUMIFS(EPA_Export_Aggregation!$AJ:$AJ,EPA_Export_Aggregation!$D:$D,AD$4,EPA_Export_Aggregation!$A:$A,$D63)</f>
        <v>7.8542239600000005E-5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1.4067690627500001E-2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2.9053230320000002E-4</v>
      </c>
      <c r="AK63" s="22">
        <f>SUMIFS(EPA_Export_Aggregation!$AJ:$AJ,EPA_Export_Aggregation!$D:$D,AK$4,EPA_Export_Aggregation!$A:$A,$D63)</f>
        <v>2.1163817199999998E-3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1.8047719405000001E-3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6.1400971064300001E-2</v>
      </c>
      <c r="AQ63" s="22">
        <f>SUMIFS(EPA_Export_Aggregation!$AJ:$AJ,EPA_Export_Aggregation!$D:$D,AQ$4,EPA_Export_Aggregation!$A:$A,$D63)</f>
        <v>1.2068687698E-3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.154741434155</v>
      </c>
      <c r="AW63" s="22">
        <f>SUMIFS(EPA_Export_Aggregation!$AJ:$AJ,EPA_Export_Aggregation!$D:$D,AW$4,EPA_Export_Aggregation!$A:$A,$D63)</f>
        <v>8.4555136933000003E-3</v>
      </c>
      <c r="AX63" s="22">
        <f>SUMIFS(EPA_Export_Aggregation!$AJ:$AJ,EPA_Export_Aggregation!$D:$D,AX$4,EPA_Export_Aggregation!$A:$A,$D63)</f>
        <v>1.52059653588E-2</v>
      </c>
      <c r="AY63" s="22">
        <f>SUMIFS(EPA_Export_Aggregation!$AJ:$AJ,EPA_Export_Aggregation!$D:$D,AY$4,EPA_Export_Aggregation!$A:$A,$D63)</f>
        <v>1.9227694600000001E-2</v>
      </c>
      <c r="AZ63" s="22">
        <f>SUMIFS(EPA_Export_Aggregation!$AJ:$AJ,EPA_Export_Aggregation!$D:$D,AZ$4,EPA_Export_Aggregation!$A:$A,$D63)</f>
        <v>1.4758459053E-2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75">
      <c r="A64" s="1" t="s">
        <v>197</v>
      </c>
      <c r="B64" s="1" t="s">
        <v>897</v>
      </c>
      <c r="C64" t="s">
        <v>249</v>
      </c>
      <c r="D64" s="1" t="s">
        <v>872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0</v>
      </c>
      <c r="I64" s="22">
        <f>SUMIFS(EPA_Export_Aggregation!$AJ:$AJ,EPA_Export_Aggregation!$D:$D,I$4,EPA_Export_Aggregation!$A:$A,$D64)</f>
        <v>0</v>
      </c>
      <c r="J64" s="22">
        <f>SUMIFS(EPA_Export_Aggregation!$AJ:$AJ,EPA_Export_Aggregation!$D:$D,J$4,EPA_Export_Aggregation!$A:$A,$D64)</f>
        <v>0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0</v>
      </c>
      <c r="O64" s="22">
        <f>SUMIFS(EPA_Export_Aggregation!$AJ:$AJ,EPA_Export_Aggregation!$D:$D,O$4,EPA_Export_Aggregation!$A:$A,$D64)</f>
        <v>0</v>
      </c>
      <c r="P64" s="22">
        <f>SUMIFS(EPA_Export_Aggregation!$AJ:$AJ,EPA_Export_Aggregation!$D:$D,P$4,EPA_Export_Aggregation!$A:$A,$D64)</f>
        <v>0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0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0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0</v>
      </c>
      <c r="Y64" s="22">
        <f>SUMIFS(EPA_Export_Aggregation!$AJ:$AJ,EPA_Export_Aggregation!$D:$D,Y$4,EPA_Export_Aggregation!$A:$A,$D64)</f>
        <v>0</v>
      </c>
      <c r="Z64" s="22">
        <f>SUMIFS(EPA_Export_Aggregation!$AJ:$AJ,EPA_Export_Aggregation!$D:$D,Z$4,EPA_Export_Aggregation!$A:$A,$D64)</f>
        <v>0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0</v>
      </c>
      <c r="AC64" s="22">
        <f>SUMIFS(EPA_Export_Aggregation!$AJ:$AJ,EPA_Export_Aggregation!$D:$D,AC$4,EPA_Export_Aggregation!$A:$A,$D64)</f>
        <v>0</v>
      </c>
      <c r="AD64" s="22">
        <f>SUMIFS(EPA_Export_Aggregation!$AJ:$AJ,EPA_Export_Aggregation!$D:$D,AD$4,EPA_Export_Aggregation!$A:$A,$D64)</f>
        <v>0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0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0</v>
      </c>
      <c r="AK64" s="22">
        <f>SUMIFS(EPA_Export_Aggregation!$AJ:$AJ,EPA_Export_Aggregation!$D:$D,AK$4,EPA_Export_Aggregation!$A:$A,$D64)</f>
        <v>0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0</v>
      </c>
      <c r="AN64" s="22">
        <f>SUMIFS(EPA_Export_Aggregation!$AJ:$AJ,EPA_Export_Aggregation!$D:$D,AN$4,EPA_Export_Aggregation!$A:$A,$D64)</f>
        <v>1.03675E-2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0</v>
      </c>
      <c r="AQ64" s="22">
        <f>SUMIFS(EPA_Export_Aggregation!$AJ:$AJ,EPA_Export_Aggregation!$D:$D,AQ$4,EPA_Export_Aggregation!$A:$A,$D64)</f>
        <v>0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</v>
      </c>
      <c r="AW64" s="22">
        <f>SUMIFS(EPA_Export_Aggregation!$AJ:$AJ,EPA_Export_Aggregation!$D:$D,AW$4,EPA_Export_Aggregation!$A:$A,$D64)</f>
        <v>4.7347300000000002E-2</v>
      </c>
      <c r="AX64" s="22">
        <f>SUMIFS(EPA_Export_Aggregation!$AJ:$AJ,EPA_Export_Aggregation!$D:$D,AX$4,EPA_Export_Aggregation!$A:$A,$D64)</f>
        <v>0</v>
      </c>
      <c r="AY64" s="22">
        <f>SUMIFS(EPA_Export_Aggregation!$AJ:$AJ,EPA_Export_Aggregation!$D:$D,AY$4,EPA_Export_Aggregation!$A:$A,$D64)</f>
        <v>0</v>
      </c>
      <c r="AZ64" s="22">
        <f>SUMIFS(EPA_Export_Aggregation!$AJ:$AJ,EPA_Export_Aggregation!$D:$D,AZ$4,EPA_Export_Aggregation!$A:$A,$D64)</f>
        <v>0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75">
      <c r="A65" s="1" t="s">
        <v>197</v>
      </c>
      <c r="B65" s="1" t="s">
        <v>897</v>
      </c>
      <c r="C65" t="s">
        <v>249</v>
      </c>
      <c r="D65" s="1" t="s">
        <v>876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.128194416925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.81820760893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.20552057838599999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2.8838637839000002E-2</v>
      </c>
      <c r="AN65" s="22">
        <f>SUMIFS(EPA_Export_Aggregation!$AJ:$AJ,EPA_Export_Aggregation!$D:$D,AN$4,EPA_Export_Aggregation!$A:$A,$D65)</f>
        <v>0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6.1133025265000002E-2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0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.43436469507699998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75">
      <c r="A66" s="1" t="s">
        <v>197</v>
      </c>
      <c r="B66" s="1" t="s">
        <v>897</v>
      </c>
      <c r="C66" t="s">
        <v>249</v>
      </c>
      <c r="D66" s="1" t="s">
        <v>874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.27796432701213081</v>
      </c>
      <c r="I66" s="22">
        <f>SUMIFS(EPA_Export_Aggregation!$AJ:$AJ,EPA_Export_Aggregation!$D:$D,I$4,EPA_Export_Aggregation!$A:$A,$D66)</f>
        <v>5.6039468982582899E-2</v>
      </c>
      <c r="J66" s="22">
        <f>SUMIFS(EPA_Export_Aggregation!$AJ:$AJ,EPA_Export_Aggregation!$D:$D,J$4,EPA_Export_Aggregation!$A:$A,$D66)</f>
        <v>0.1143383686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4.7809781322555997E-3</v>
      </c>
      <c r="O66" s="22">
        <f>SUMIFS(EPA_Export_Aggregation!$AJ:$AJ,EPA_Export_Aggregation!$D:$D,O$4,EPA_Export_Aggregation!$A:$A,$D66)</f>
        <v>1.3218146050003E-3</v>
      </c>
      <c r="P66" s="22">
        <f>SUMIFS(EPA_Export_Aggregation!$AJ:$AJ,EPA_Export_Aggregation!$D:$D,P$4,EPA_Export_Aggregation!$A:$A,$D66)</f>
        <v>2.9363957952193002E-3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1.3410631952672799E-2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1.0486627000900001E-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4.5579183003268499E-2</v>
      </c>
      <c r="Y66" s="22">
        <f>SUMIFS(EPA_Export_Aggregation!$AJ:$AJ,EPA_Export_Aggregation!$D:$D,Y$4,EPA_Export_Aggregation!$A:$A,$D66)</f>
        <v>3.0168099891044E-3</v>
      </c>
      <c r="Z66" s="22">
        <f>SUMIFS(EPA_Export_Aggregation!$AJ:$AJ,EPA_Export_Aggregation!$D:$D,Z$4,EPA_Export_Aggregation!$A:$A,$D66)</f>
        <v>7.02931059E-2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9.0240381366850503E-2</v>
      </c>
      <c r="AC66" s="22">
        <f>SUMIFS(EPA_Export_Aggregation!$AJ:$AJ,EPA_Export_Aggregation!$D:$D,AC$4,EPA_Export_Aggregation!$A:$A,$D66)</f>
        <v>4.7191953603509999E-4</v>
      </c>
      <c r="AD66" s="22">
        <f>SUMIFS(EPA_Export_Aggregation!$AJ:$AJ,EPA_Export_Aggregation!$D:$D,AD$4,EPA_Export_Aggregation!$A:$A,$D66)</f>
        <v>6.292276820471E-4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7.5995651755031202E-2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2.3275325151736999E-3</v>
      </c>
      <c r="AK66" s="22">
        <f>SUMIFS(EPA_Export_Aggregation!$AJ:$AJ,EPA_Export_Aggregation!$D:$D,AK$4,EPA_Export_Aggregation!$A:$A,$D66)</f>
        <v>1.6385729934000001E-2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0.1320254195980185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.37809690272036922</v>
      </c>
      <c r="AQ66" s="22">
        <f>SUMIFS(EPA_Export_Aggregation!$AJ:$AJ,EPA_Export_Aggregation!$D:$D,AQ$4,EPA_Export_Aggregation!$A:$A,$D66)</f>
        <v>9.2793771240423008E-3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0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1.0357689144032249</v>
      </c>
      <c r="AW66" s="22">
        <f>SUMIFS(EPA_Export_Aggregation!$AJ:$AJ,EPA_Export_Aggregation!$D:$D,AW$4,EPA_Export_Aggregation!$A:$A,$D66)</f>
        <v>9.8054739816036296E-2</v>
      </c>
      <c r="AX66" s="22">
        <f>SUMIFS(EPA_Export_Aggregation!$AJ:$AJ,EPA_Export_Aggregation!$D:$D,AX$4,EPA_Export_Aggregation!$A:$A,$D66)</f>
        <v>0.10031317811419969</v>
      </c>
      <c r="AY66" s="22">
        <f>SUMIFS(EPA_Export_Aggregation!$AJ:$AJ,EPA_Export_Aggregation!$D:$D,AY$4,EPA_Export_Aggregation!$A:$A,$D66)</f>
        <v>0.10854913099999999</v>
      </c>
      <c r="AZ66" s="22">
        <f>SUMIFS(EPA_Export_Aggregation!$AJ:$AJ,EPA_Export_Aggregation!$D:$D,AZ$4,EPA_Export_Aggregation!$A:$A,$D66)</f>
        <v>4.2127285945003597E-2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75">
      <c r="A67" s="1" t="s">
        <v>197</v>
      </c>
      <c r="B67" s="1" t="s">
        <v>897</v>
      </c>
      <c r="C67" t="s">
        <v>249</v>
      </c>
      <c r="D67" s="1" t="s">
        <v>881</v>
      </c>
      <c r="E67" s="22">
        <f>SUMIFS(EPA_Export_Aggregation!$AJ:$AJ,EPA_Export_Aggregation!$D:$D,E$4,EPA_Export_Aggregation!$A:$A,$D67)</f>
        <v>1.6738086480000001E-2</v>
      </c>
      <c r="F67" s="22">
        <f>SUMIFS(EPA_Export_Aggregation!$AJ:$AJ,EPA_Export_Aggregation!$D:$D,F$4,EPA_Export_Aggregation!$A:$A,$D67)</f>
        <v>5.5028458920000002E-2</v>
      </c>
      <c r="G67" s="22">
        <f>SUMIFS(EPA_Export_Aggregation!$AJ:$AJ,EPA_Export_Aggregation!$D:$D,G$4,EPA_Export_Aggregation!$A:$A,$D67)</f>
        <v>2.4411706920000002E-2</v>
      </c>
      <c r="H67" s="22">
        <f>SUMIFS(EPA_Export_Aggregation!$AJ:$AJ,EPA_Export_Aggregation!$D:$D,H$4,EPA_Export_Aggregation!$A:$A,$D67)</f>
        <v>5.6635318560000002E-2</v>
      </c>
      <c r="I67" s="22">
        <f>SUMIFS(EPA_Export_Aggregation!$AJ:$AJ,EPA_Export_Aggregation!$D:$D,I$4,EPA_Export_Aggregation!$A:$A,$D67)</f>
        <v>0.14000000052</v>
      </c>
      <c r="J67" s="22">
        <f>SUMIFS(EPA_Export_Aggregation!$AJ:$AJ,EPA_Export_Aggregation!$D:$D,J$4,EPA_Export_Aggregation!$A:$A,$D67)</f>
        <v>8.2849764480000004E-2</v>
      </c>
      <c r="K67" s="22">
        <f>SUMIFS(EPA_Export_Aggregation!$AJ:$AJ,EPA_Export_Aggregation!$D:$D,K$4,EPA_Export_Aggregation!$A:$A,$D67)</f>
        <v>1.1107888680000001E-2</v>
      </c>
      <c r="L67" s="22">
        <f>SUMIFS(EPA_Export_Aggregation!$AJ:$AJ,EPA_Export_Aggregation!$D:$D,L$4,EPA_Export_Aggregation!$A:$A,$D67)</f>
        <v>4.5531144E-4</v>
      </c>
      <c r="M67" s="22">
        <f>SUMIFS(EPA_Export_Aggregation!$AJ:$AJ,EPA_Export_Aggregation!$D:$D,M$4,EPA_Export_Aggregation!$A:$A,$D67)</f>
        <v>5.43115152E-3</v>
      </c>
      <c r="N67" s="22">
        <f>SUMIFS(EPA_Export_Aggregation!$AJ:$AJ,EPA_Export_Aggregation!$D:$D,N$4,EPA_Export_Aggregation!$A:$A,$D67)</f>
        <v>0.19825663163999999</v>
      </c>
      <c r="O67" s="22">
        <f>SUMIFS(EPA_Export_Aggregation!$AJ:$AJ,EPA_Export_Aggregation!$D:$D,O$4,EPA_Export_Aggregation!$A:$A,$D67)</f>
        <v>6.2791464480000003E-2</v>
      </c>
      <c r="P67" s="22">
        <f>SUMIFS(EPA_Export_Aggregation!$AJ:$AJ,EPA_Export_Aggregation!$D:$D,P$4,EPA_Export_Aggregation!$A:$A,$D67)</f>
        <v>3.77852544E-3</v>
      </c>
      <c r="Q67" s="22">
        <f>SUMIFS(EPA_Export_Aggregation!$AJ:$AJ,EPA_Export_Aggregation!$D:$D,Q$4,EPA_Export_Aggregation!$A:$A,$D67)</f>
        <v>5.551533468E-2</v>
      </c>
      <c r="R67" s="22">
        <f>SUMIFS(EPA_Export_Aggregation!$AJ:$AJ,EPA_Export_Aggregation!$D:$D,R$4,EPA_Export_Aggregation!$A:$A,$D67)</f>
        <v>5.3013714119999999E-2</v>
      </c>
      <c r="S67" s="22">
        <f>SUMIFS(EPA_Export_Aggregation!$AJ:$AJ,EPA_Export_Aggregation!$D:$D,S$4,EPA_Export_Aggregation!$A:$A,$D67)</f>
        <v>0.45966908088000002</v>
      </c>
      <c r="T67" s="22">
        <f>SUMIFS(EPA_Export_Aggregation!$AJ:$AJ,EPA_Export_Aggregation!$D:$D,T$4,EPA_Export_Aggregation!$A:$A,$D67)</f>
        <v>5.1486278279999999E-2</v>
      </c>
      <c r="U67" s="22">
        <f>SUMIFS(EPA_Export_Aggregation!$AJ:$AJ,EPA_Export_Aggregation!$D:$D,U$4,EPA_Export_Aggregation!$A:$A,$D67)</f>
        <v>6.0717460199999997E-2</v>
      </c>
      <c r="V67" s="22">
        <f>SUMIFS(EPA_Export_Aggregation!$AJ:$AJ,EPA_Export_Aggregation!$D:$D,V$4,EPA_Export_Aggregation!$A:$A,$D67)</f>
        <v>6.3177546000000001E-2</v>
      </c>
      <c r="W67" s="22">
        <f>SUMIFS(EPA_Export_Aggregation!$AJ:$AJ,EPA_Export_Aggregation!$D:$D,W$4,EPA_Export_Aggregation!$A:$A,$D67)</f>
        <v>2.8386006839999998E-2</v>
      </c>
      <c r="X67" s="22">
        <f>SUMIFS(EPA_Export_Aggregation!$AJ:$AJ,EPA_Export_Aggregation!$D:$D,X$4,EPA_Export_Aggregation!$A:$A,$D67)</f>
        <v>2.1588973439999999E-2</v>
      </c>
      <c r="Y67" s="22">
        <f>SUMIFS(EPA_Export_Aggregation!$AJ:$AJ,EPA_Export_Aggregation!$D:$D,Y$4,EPA_Export_Aggregation!$A:$A,$D67)</f>
        <v>2.3548888800000001E-2</v>
      </c>
      <c r="Z67" s="22">
        <f>SUMIFS(EPA_Export_Aggregation!$AJ:$AJ,EPA_Export_Aggregation!$D:$D,Z$4,EPA_Export_Aggregation!$A:$A,$D67)</f>
        <v>1.8709889760000001E-2</v>
      </c>
      <c r="AA67" s="22">
        <f>SUMIFS(EPA_Export_Aggregation!$AJ:$AJ,EPA_Export_Aggregation!$D:$D,AA$4,EPA_Export_Aggregation!$A:$A,$D67)</f>
        <v>6.5000323920000005E-2</v>
      </c>
      <c r="AB67" s="22">
        <f>SUMIFS(EPA_Export_Aggregation!$AJ:$AJ,EPA_Export_Aggregation!$D:$D,AB$4,EPA_Export_Aggregation!$A:$A,$D67)</f>
        <v>0.10254202188</v>
      </c>
      <c r="AC67" s="22">
        <f>SUMIFS(EPA_Export_Aggregation!$AJ:$AJ,EPA_Export_Aggregation!$D:$D,AC$4,EPA_Export_Aggregation!$A:$A,$D67)</f>
        <v>6.4393864440000004E-2</v>
      </c>
      <c r="AD67" s="22">
        <f>SUMIFS(EPA_Export_Aggregation!$AJ:$AJ,EPA_Export_Aggregation!$D:$D,AD$4,EPA_Export_Aggregation!$A:$A,$D67)</f>
        <v>2.9392070520000001E-2</v>
      </c>
      <c r="AE67" s="22">
        <f>SUMIFS(EPA_Export_Aggregation!$AJ:$AJ,EPA_Export_Aggregation!$D:$D,AE$4,EPA_Export_Aggregation!$A:$A,$D67)</f>
        <v>8.7975190800000005E-2</v>
      </c>
      <c r="AF67" s="22">
        <f>SUMIFS(EPA_Export_Aggregation!$AJ:$AJ,EPA_Export_Aggregation!$D:$D,AF$4,EPA_Export_Aggregation!$A:$A,$D67)</f>
        <v>0.17425732199999999</v>
      </c>
      <c r="AG67" s="22">
        <f>SUMIFS(EPA_Export_Aggregation!$AJ:$AJ,EPA_Export_Aggregation!$D:$D,AG$4,EPA_Export_Aggregation!$A:$A,$D67)</f>
        <v>8.8235288640000006E-2</v>
      </c>
      <c r="AH67" s="22">
        <f>SUMIFS(EPA_Export_Aggregation!$AJ:$AJ,EPA_Export_Aggregation!$D:$D,AH$4,EPA_Export_Aggregation!$A:$A,$D67)</f>
        <v>6.2935932119999996E-2</v>
      </c>
      <c r="AI67" s="22">
        <f>SUMIFS(EPA_Export_Aggregation!$AJ:$AJ,EPA_Export_Aggregation!$D:$D,AI$4,EPA_Export_Aggregation!$A:$A,$D67)</f>
        <v>1.014489648E-2</v>
      </c>
      <c r="AJ67" s="22">
        <f>SUMIFS(EPA_Export_Aggregation!$AJ:$AJ,EPA_Export_Aggregation!$D:$D,AJ$4,EPA_Export_Aggregation!$A:$A,$D67)</f>
        <v>2.748987336E-2</v>
      </c>
      <c r="AK67" s="22">
        <f>SUMIFS(EPA_Export_Aggregation!$AJ:$AJ,EPA_Export_Aggregation!$D:$D,AK$4,EPA_Export_Aggregation!$A:$A,$D67)</f>
        <v>5.9553948840000002E-2</v>
      </c>
      <c r="AL67" s="22">
        <f>SUMIFS(EPA_Export_Aggregation!$AJ:$AJ,EPA_Export_Aggregation!$D:$D,AL$4,EPA_Export_Aggregation!$A:$A,$D67)</f>
        <v>3.9238904880000001E-2</v>
      </c>
      <c r="AM67" s="22">
        <f>SUMIFS(EPA_Export_Aggregation!$AJ:$AJ,EPA_Export_Aggregation!$D:$D,AM$4,EPA_Export_Aggregation!$A:$A,$D67)</f>
        <v>0.16852276860000001</v>
      </c>
      <c r="AN67" s="22">
        <f>SUMIFS(EPA_Export_Aggregation!$AJ:$AJ,EPA_Export_Aggregation!$D:$D,AN$4,EPA_Export_Aggregation!$A:$A,$D67)</f>
        <v>8.5710149880000003E-2</v>
      </c>
      <c r="AO67" s="22">
        <f>SUMIFS(EPA_Export_Aggregation!$AJ:$AJ,EPA_Export_Aggregation!$D:$D,AO$4,EPA_Export_Aggregation!$A:$A,$D67)</f>
        <v>9.5653425959999996E-2</v>
      </c>
      <c r="AP67" s="22">
        <f>SUMIFS(EPA_Export_Aggregation!$AJ:$AJ,EPA_Export_Aggregation!$D:$D,AP$4,EPA_Export_Aggregation!$A:$A,$D67)</f>
        <v>7.7282832120000006E-2</v>
      </c>
      <c r="AQ67" s="22">
        <f>SUMIFS(EPA_Export_Aggregation!$AJ:$AJ,EPA_Export_Aggregation!$D:$D,AQ$4,EPA_Export_Aggregation!$A:$A,$D67)</f>
        <v>0.18105719855999999</v>
      </c>
      <c r="AR67" s="22">
        <f>SUMIFS(EPA_Export_Aggregation!$AJ:$AJ,EPA_Export_Aggregation!$D:$D,AR$4,EPA_Export_Aggregation!$A:$A,$D67)</f>
        <v>2.2996262399999998E-3</v>
      </c>
      <c r="AS67" s="22">
        <f>SUMIFS(EPA_Export_Aggregation!$AJ:$AJ,EPA_Export_Aggregation!$D:$D,AS$4,EPA_Export_Aggregation!$A:$A,$D67)</f>
        <v>0.15480109248000001</v>
      </c>
      <c r="AT67" s="22">
        <f>SUMIFS(EPA_Export_Aggregation!$AJ:$AJ,EPA_Export_Aggregation!$D:$D,AT$4,EPA_Export_Aggregation!$A:$A,$D67)</f>
        <v>6.006343536E-2</v>
      </c>
      <c r="AU67" s="22">
        <f>SUMIFS(EPA_Export_Aggregation!$AJ:$AJ,EPA_Export_Aggregation!$D:$D,AU$4,EPA_Export_Aggregation!$A:$A,$D67)</f>
        <v>4.4546637719999997E-2</v>
      </c>
      <c r="AV67" s="22">
        <f>SUMIFS(EPA_Export_Aggregation!$AJ:$AJ,EPA_Export_Aggregation!$D:$D,AV$4,EPA_Export_Aggregation!$A:$A,$D67)</f>
        <v>0.23222756232</v>
      </c>
      <c r="AW67" s="22">
        <f>SUMIFS(EPA_Export_Aggregation!$AJ:$AJ,EPA_Export_Aggregation!$D:$D,AW$4,EPA_Export_Aggregation!$A:$A,$D67)</f>
        <v>5.6038685880000001E-2</v>
      </c>
      <c r="AX67" s="22">
        <f>SUMIFS(EPA_Export_Aggregation!$AJ:$AJ,EPA_Export_Aggregation!$D:$D,AX$4,EPA_Export_Aggregation!$A:$A,$D67)</f>
        <v>5.4055320720000001E-2</v>
      </c>
      <c r="AY67" s="22">
        <f>SUMIFS(EPA_Export_Aggregation!$AJ:$AJ,EPA_Export_Aggregation!$D:$D,AY$4,EPA_Export_Aggregation!$A:$A,$D67)</f>
        <v>5.1521980799999999E-3</v>
      </c>
      <c r="AZ67" s="22">
        <f>SUMIFS(EPA_Export_Aggregation!$AJ:$AJ,EPA_Export_Aggregation!$D:$D,AZ$4,EPA_Export_Aggregation!$A:$A,$D67)</f>
        <v>0.10159289436000001</v>
      </c>
      <c r="BA67" s="22">
        <f>SUMIFS(EPA_Export_Aggregation!$AJ:$AJ,EPA_Export_Aggregation!$D:$D,BA$4,EPA_Export_Aggregation!$A:$A,$D67)</f>
        <v>7.9045659719999994E-2</v>
      </c>
      <c r="BB67" s="22">
        <f>SUMIFS(EPA_Export_Aggregation!$AJ:$AJ,EPA_Export_Aggregation!$D:$D,BB$4,EPA_Export_Aggregation!$A:$A,$D67)</f>
        <v>3.0825330960000001E-2</v>
      </c>
      <c r="BC67" s="22">
        <f>SUMIFS(EPA_Export_Aggregation!$AJ:$AJ,EPA_Export_Aggregation!$D:$D,BC$4,EPA_Export_Aggregation!$A:$A,$D67)</f>
        <v>5.2649988000000002E-2</v>
      </c>
    </row>
    <row r="68" spans="1:55" x14ac:dyDescent="0.75">
      <c r="A68" s="1" t="s">
        <v>197</v>
      </c>
      <c r="B68" s="1" t="s">
        <v>897</v>
      </c>
      <c r="C68" t="s">
        <v>249</v>
      </c>
      <c r="D68" s="1" t="s">
        <v>880</v>
      </c>
      <c r="E68" s="22">
        <f>SUMIFS(EPA_Export_Aggregation!$AJ:$AJ,EPA_Export_Aggregation!$D:$D,E$4,EPA_Export_Aggregation!$A:$A,$D68)</f>
        <v>1.20260426E-4</v>
      </c>
      <c r="F68" s="22">
        <f>SUMIFS(EPA_Export_Aggregation!$AJ:$AJ,EPA_Export_Aggregation!$D:$D,F$4,EPA_Export_Aggregation!$A:$A,$D68)</f>
        <v>8.0949321000000002E-4</v>
      </c>
      <c r="G68" s="22">
        <f>SUMIFS(EPA_Export_Aggregation!$AJ:$AJ,EPA_Export_Aggregation!$D:$D,G$4,EPA_Export_Aggregation!$A:$A,$D68)</f>
        <v>4.9845993399999999E-4</v>
      </c>
      <c r="H68" s="22">
        <f>SUMIFS(EPA_Export_Aggregation!$AJ:$AJ,EPA_Export_Aggregation!$D:$D,H$4,EPA_Export_Aggregation!$A:$A,$D68)</f>
        <v>1.220671332E-3</v>
      </c>
      <c r="I68" s="22">
        <f>SUMIFS(EPA_Export_Aggregation!$AJ:$AJ,EPA_Export_Aggregation!$D:$D,I$4,EPA_Export_Aggregation!$A:$A,$D68)</f>
        <v>6.4752569320000002E-3</v>
      </c>
      <c r="J68" s="22">
        <f>SUMIFS(EPA_Export_Aggregation!$AJ:$AJ,EPA_Export_Aggregation!$D:$D,J$4,EPA_Export_Aggregation!$A:$A,$D68)</f>
        <v>9.5525283100000001E-4</v>
      </c>
      <c r="K68" s="22">
        <f>SUMIFS(EPA_Export_Aggregation!$AJ:$AJ,EPA_Export_Aggregation!$D:$D,K$4,EPA_Export_Aggregation!$A:$A,$D68)</f>
        <v>5.85055954E-4</v>
      </c>
      <c r="L68" s="22">
        <f>SUMIFS(EPA_Export_Aggregation!$AJ:$AJ,EPA_Export_Aggregation!$D:$D,L$4,EPA_Export_Aggregation!$A:$A,$D68)</f>
        <v>1.17243828E-4</v>
      </c>
      <c r="M68" s="22">
        <f>SUMIFS(EPA_Export_Aggregation!$AJ:$AJ,EPA_Export_Aggregation!$D:$D,M$4,EPA_Export_Aggregation!$A:$A,$D68)</f>
        <v>1.6231026500000001E-4</v>
      </c>
      <c r="N68" s="22">
        <f>SUMIFS(EPA_Export_Aggregation!$AJ:$AJ,EPA_Export_Aggregation!$D:$D,N$4,EPA_Export_Aggregation!$A:$A,$D68)</f>
        <v>3.5746930169999998E-3</v>
      </c>
      <c r="O68" s="22">
        <f>SUMIFS(EPA_Export_Aggregation!$AJ:$AJ,EPA_Export_Aggregation!$D:$D,O$4,EPA_Export_Aggregation!$A:$A,$D68)</f>
        <v>1.761582382E-3</v>
      </c>
      <c r="P68" s="22">
        <f>SUMIFS(EPA_Export_Aggregation!$AJ:$AJ,EPA_Export_Aggregation!$D:$D,P$4,EPA_Export_Aggregation!$A:$A,$D68)</f>
        <v>2.3142450099999999E-4</v>
      </c>
      <c r="Q68" s="22">
        <f>SUMIFS(EPA_Export_Aggregation!$AJ:$AJ,EPA_Export_Aggregation!$D:$D,Q$4,EPA_Export_Aggregation!$A:$A,$D68)</f>
        <v>5.2034246300000002E-4</v>
      </c>
      <c r="R68" s="22">
        <f>SUMIFS(EPA_Export_Aggregation!$AJ:$AJ,EPA_Export_Aggregation!$D:$D,R$4,EPA_Export_Aggregation!$A:$A,$D68)</f>
        <v>3.00490702E-4</v>
      </c>
      <c r="S68" s="22">
        <f>SUMIFS(EPA_Export_Aggregation!$AJ:$AJ,EPA_Export_Aggregation!$D:$D,S$4,EPA_Export_Aggregation!$A:$A,$D68)</f>
        <v>2.0703957019999998E-3</v>
      </c>
      <c r="T68" s="22">
        <f>SUMIFS(EPA_Export_Aggregation!$AJ:$AJ,EPA_Export_Aggregation!$D:$D,T$4,EPA_Export_Aggregation!$A:$A,$D68)</f>
        <v>1.1110539840000001E-3</v>
      </c>
      <c r="U68" s="22">
        <f>SUMIFS(EPA_Export_Aggregation!$AJ:$AJ,EPA_Export_Aggregation!$D:$D,U$4,EPA_Export_Aggregation!$A:$A,$D68)</f>
        <v>4.7926219199999998E-4</v>
      </c>
      <c r="V68" s="22">
        <f>SUMIFS(EPA_Export_Aggregation!$AJ:$AJ,EPA_Export_Aggregation!$D:$D,V$4,EPA_Export_Aggregation!$A:$A,$D68)</f>
        <v>7.3641793400000002E-4</v>
      </c>
      <c r="W68" s="22">
        <f>SUMIFS(EPA_Export_Aggregation!$AJ:$AJ,EPA_Export_Aggregation!$D:$D,W$4,EPA_Export_Aggregation!$A:$A,$D68)</f>
        <v>7.6406170700000001E-4</v>
      </c>
      <c r="X68" s="22">
        <f>SUMIFS(EPA_Export_Aggregation!$AJ:$AJ,EPA_Export_Aggregation!$D:$D,X$4,EPA_Export_Aggregation!$A:$A,$D68)</f>
        <v>1.133854351E-3</v>
      </c>
      <c r="Y68" s="22">
        <f>SUMIFS(EPA_Export_Aggregation!$AJ:$AJ,EPA_Export_Aggregation!$D:$D,Y$4,EPA_Export_Aggregation!$A:$A,$D68)</f>
        <v>9.9605745499999998E-4</v>
      </c>
      <c r="Z68" s="22">
        <f>SUMIFS(EPA_Export_Aggregation!$AJ:$AJ,EPA_Export_Aggregation!$D:$D,Z$4,EPA_Export_Aggregation!$A:$A,$D68)</f>
        <v>2.2207097799999999E-4</v>
      </c>
      <c r="AA68" s="22">
        <f>SUMIFS(EPA_Export_Aggregation!$AJ:$AJ,EPA_Export_Aggregation!$D:$D,AA$4,EPA_Export_Aggregation!$A:$A,$D68)</f>
        <v>1.639297835E-3</v>
      </c>
      <c r="AB68" s="22">
        <f>SUMIFS(EPA_Export_Aggregation!$AJ:$AJ,EPA_Export_Aggregation!$D:$D,AB$4,EPA_Export_Aggregation!$A:$A,$D68)</f>
        <v>9.3051924E-4</v>
      </c>
      <c r="AC68" s="22">
        <f>SUMIFS(EPA_Export_Aggregation!$AJ:$AJ,EPA_Export_Aggregation!$D:$D,AC$4,EPA_Export_Aggregation!$A:$A,$D68)</f>
        <v>1.011806284E-3</v>
      </c>
      <c r="AD68" s="22">
        <f>SUMIFS(EPA_Export_Aggregation!$AJ:$AJ,EPA_Export_Aggregation!$D:$D,AD$4,EPA_Export_Aggregation!$A:$A,$D68)</f>
        <v>4.8797648000000002E-4</v>
      </c>
      <c r="AE68" s="22">
        <f>SUMIFS(EPA_Export_Aggregation!$AJ:$AJ,EPA_Export_Aggregation!$D:$D,AE$4,EPA_Export_Aggregation!$A:$A,$D68)</f>
        <v>1.7773319499999999E-4</v>
      </c>
      <c r="AF68" s="22">
        <f>SUMIFS(EPA_Export_Aggregation!$AJ:$AJ,EPA_Export_Aggregation!$D:$D,AF$4,EPA_Export_Aggregation!$A:$A,$D68)</f>
        <v>1.7436224650000001E-3</v>
      </c>
      <c r="AG68" s="22">
        <f>SUMIFS(EPA_Export_Aggregation!$AJ:$AJ,EPA_Export_Aggregation!$D:$D,AG$4,EPA_Export_Aggregation!$A:$A,$D68)</f>
        <v>1.2587830400000001E-4</v>
      </c>
      <c r="AH68" s="22">
        <f>SUMIFS(EPA_Export_Aggregation!$AJ:$AJ,EPA_Export_Aggregation!$D:$D,AH$4,EPA_Export_Aggregation!$A:$A,$D68)</f>
        <v>3.1868857699999999E-4</v>
      </c>
      <c r="AI68" s="22">
        <f>SUMIFS(EPA_Export_Aggregation!$AJ:$AJ,EPA_Export_Aggregation!$D:$D,AI$4,EPA_Export_Aggregation!$A:$A,$D68)</f>
        <v>2.2472472700000001E-4</v>
      </c>
      <c r="AJ68" s="22">
        <f>SUMIFS(EPA_Export_Aggregation!$AJ:$AJ,EPA_Export_Aggregation!$D:$D,AJ$4,EPA_Export_Aggregation!$A:$A,$D68)</f>
        <v>1.4609712229999999E-3</v>
      </c>
      <c r="AK68" s="22">
        <f>SUMIFS(EPA_Export_Aggregation!$AJ:$AJ,EPA_Export_Aggregation!$D:$D,AK$4,EPA_Export_Aggregation!$A:$A,$D68)</f>
        <v>3.4644689499999998E-4</v>
      </c>
      <c r="AL68" s="22">
        <f>SUMIFS(EPA_Export_Aggregation!$AJ:$AJ,EPA_Export_Aggregation!$D:$D,AL$4,EPA_Export_Aggregation!$A:$A,$D68)</f>
        <v>5.1618041499999995E-4</v>
      </c>
      <c r="AM68" s="22">
        <f>SUMIFS(EPA_Export_Aggregation!$AJ:$AJ,EPA_Export_Aggregation!$D:$D,AM$4,EPA_Export_Aggregation!$A:$A,$D68)</f>
        <v>3.1805111559999998E-3</v>
      </c>
      <c r="AN68" s="22">
        <f>SUMIFS(EPA_Export_Aggregation!$AJ:$AJ,EPA_Export_Aggregation!$D:$D,AN$4,EPA_Export_Aggregation!$A:$A,$D68)</f>
        <v>1.92329923E-3</v>
      </c>
      <c r="AO68" s="22">
        <f>SUMIFS(EPA_Export_Aggregation!$AJ:$AJ,EPA_Export_Aggregation!$D:$D,AO$4,EPA_Export_Aggregation!$A:$A,$D68)</f>
        <v>6.5475843399999997E-4</v>
      </c>
      <c r="AP68" s="22">
        <f>SUMIFS(EPA_Export_Aggregation!$AJ:$AJ,EPA_Export_Aggregation!$D:$D,AP$4,EPA_Export_Aggregation!$A:$A,$D68)</f>
        <v>6.9764260400000003E-4</v>
      </c>
      <c r="AQ68" s="22">
        <f>SUMIFS(EPA_Export_Aggregation!$AJ:$AJ,EPA_Export_Aggregation!$D:$D,AQ$4,EPA_Export_Aggregation!$A:$A,$D68)</f>
        <v>2.1025880200000002E-3</v>
      </c>
      <c r="AR68" s="22">
        <f>SUMIFS(EPA_Export_Aggregation!$AJ:$AJ,EPA_Export_Aggregation!$D:$D,AR$4,EPA_Export_Aggregation!$A:$A,$D68)</f>
        <v>1.7387561499999999E-4</v>
      </c>
      <c r="AS68" s="22">
        <f>SUMIFS(EPA_Export_Aggregation!$AJ:$AJ,EPA_Export_Aggregation!$D:$D,AS$4,EPA_Export_Aggregation!$A:$A,$D68)</f>
        <v>8.5826277599999998E-4</v>
      </c>
      <c r="AT68" s="22">
        <f>SUMIFS(EPA_Export_Aggregation!$AJ:$AJ,EPA_Export_Aggregation!$D:$D,AT$4,EPA_Export_Aggregation!$A:$A,$D68)</f>
        <v>1.4683412699999999E-4</v>
      </c>
      <c r="AU68" s="22">
        <f>SUMIFS(EPA_Export_Aggregation!$AJ:$AJ,EPA_Export_Aggregation!$D:$D,AU$4,EPA_Export_Aggregation!$A:$A,$D68)</f>
        <v>1.132745851E-3</v>
      </c>
      <c r="AV68" s="22">
        <f>SUMIFS(EPA_Export_Aggregation!$AJ:$AJ,EPA_Export_Aggregation!$D:$D,AV$4,EPA_Export_Aggregation!$A:$A,$D68)</f>
        <v>4.8292541500000001E-3</v>
      </c>
      <c r="AW68" s="22">
        <f>SUMIFS(EPA_Export_Aggregation!$AJ:$AJ,EPA_Export_Aggregation!$D:$D,AW$4,EPA_Export_Aggregation!$A:$A,$D68)</f>
        <v>5.3453939199999995E-4</v>
      </c>
      <c r="AX68" s="22">
        <f>SUMIFS(EPA_Export_Aggregation!$AJ:$AJ,EPA_Export_Aggregation!$D:$D,AX$4,EPA_Export_Aggregation!$A:$A,$D68)</f>
        <v>1.412974651E-3</v>
      </c>
      <c r="AY68" s="22">
        <f>SUMIFS(EPA_Export_Aggregation!$AJ:$AJ,EPA_Export_Aggregation!$D:$D,AY$4,EPA_Export_Aggregation!$A:$A,$D68)</f>
        <v>1.02528121E-4</v>
      </c>
      <c r="AZ68" s="22">
        <f>SUMIFS(EPA_Export_Aggregation!$AJ:$AJ,EPA_Export_Aggregation!$D:$D,AZ$4,EPA_Export_Aggregation!$A:$A,$D68)</f>
        <v>1.2654443860000001E-3</v>
      </c>
      <c r="BA68" s="22">
        <f>SUMIFS(EPA_Export_Aggregation!$AJ:$AJ,EPA_Export_Aggregation!$D:$D,BA$4,EPA_Export_Aggregation!$A:$A,$D68)</f>
        <v>9.5935428100000001E-4</v>
      </c>
      <c r="BB68" s="22">
        <f>SUMIFS(EPA_Export_Aggregation!$AJ:$AJ,EPA_Export_Aggregation!$D:$D,BB$4,EPA_Export_Aggregation!$A:$A,$D68)</f>
        <v>2.9356183799999998E-4</v>
      </c>
      <c r="BC68" s="22">
        <f>SUMIFS(EPA_Export_Aggregation!$AJ:$AJ,EPA_Export_Aggregation!$D:$D,BC$4,EPA_Export_Aggregation!$A:$A,$D68)</f>
        <v>9.5781050999999996E-5</v>
      </c>
    </row>
    <row r="69" spans="1:55" x14ac:dyDescent="0.75">
      <c r="A69" s="1" t="s">
        <v>197</v>
      </c>
      <c r="B69" s="1" t="s">
        <v>897</v>
      </c>
      <c r="C69" t="s">
        <v>249</v>
      </c>
      <c r="D69" s="1" t="s">
        <v>878</v>
      </c>
      <c r="E69" s="22">
        <f>SUMIFS(EPA_Export_Aggregation!$AJ:$AJ,EPA_Export_Aggregation!$D:$D,E$4,EPA_Export_Aggregation!$A:$A,$D69)</f>
        <v>0</v>
      </c>
      <c r="F69" s="22">
        <f>SUMIFS(EPA_Export_Aggregation!$AJ:$AJ,EPA_Export_Aggregation!$D:$D,F$4,EPA_Export_Aggregation!$A:$A,$D69)</f>
        <v>0</v>
      </c>
      <c r="G69" s="22">
        <f>SUMIFS(EPA_Export_Aggregation!$AJ:$AJ,EPA_Export_Aggregation!$D:$D,G$4,EPA_Export_Aggregation!$A:$A,$D69)</f>
        <v>0</v>
      </c>
      <c r="H69" s="22">
        <f>SUMIFS(EPA_Export_Aggregation!$AJ:$AJ,EPA_Export_Aggregation!$D:$D,H$4,EPA_Export_Aggregation!$A:$A,$D69)</f>
        <v>0</v>
      </c>
      <c r="I69" s="22">
        <f>SUMIFS(EPA_Export_Aggregation!$AJ:$AJ,EPA_Export_Aggregation!$D:$D,I$4,EPA_Export_Aggregation!$A:$A,$D69)</f>
        <v>0</v>
      </c>
      <c r="J69" s="22">
        <f>SUMIFS(EPA_Export_Aggregation!$AJ:$AJ,EPA_Export_Aggregation!$D:$D,J$4,EPA_Export_Aggregation!$A:$A,$D69)</f>
        <v>0</v>
      </c>
      <c r="K69" s="22">
        <f>SUMIFS(EPA_Export_Aggregation!$AJ:$AJ,EPA_Export_Aggregation!$D:$D,K$4,EPA_Export_Aggregation!$A:$A,$D69)</f>
        <v>0</v>
      </c>
      <c r="L69" s="22">
        <f>SUMIFS(EPA_Export_Aggregation!$AJ:$AJ,EPA_Export_Aggregation!$D:$D,L$4,EPA_Export_Aggregation!$A:$A,$D69)</f>
        <v>0</v>
      </c>
      <c r="M69" s="22">
        <f>SUMIFS(EPA_Export_Aggregation!$AJ:$AJ,EPA_Export_Aggregation!$D:$D,M$4,EPA_Export_Aggregation!$A:$A,$D69)</f>
        <v>0</v>
      </c>
      <c r="N69" s="22">
        <f>SUMIFS(EPA_Export_Aggregation!$AJ:$AJ,EPA_Export_Aggregation!$D:$D,N$4,EPA_Export_Aggregation!$A:$A,$D69)</f>
        <v>0</v>
      </c>
      <c r="O69" s="22">
        <f>SUMIFS(EPA_Export_Aggregation!$AJ:$AJ,EPA_Export_Aggregation!$D:$D,O$4,EPA_Export_Aggregation!$A:$A,$D69)</f>
        <v>0</v>
      </c>
      <c r="P69" s="22">
        <f>SUMIFS(EPA_Export_Aggregation!$AJ:$AJ,EPA_Export_Aggregation!$D:$D,P$4,EPA_Export_Aggregation!$A:$A,$D69)</f>
        <v>0</v>
      </c>
      <c r="Q69" s="22">
        <f>SUMIFS(EPA_Export_Aggregation!$AJ:$AJ,EPA_Export_Aggregation!$D:$D,Q$4,EPA_Export_Aggregation!$A:$A,$D69)</f>
        <v>0</v>
      </c>
      <c r="R69" s="22">
        <f>SUMIFS(EPA_Export_Aggregation!$AJ:$AJ,EPA_Export_Aggregation!$D:$D,R$4,EPA_Export_Aggregation!$A:$A,$D69)</f>
        <v>0</v>
      </c>
      <c r="S69" s="22">
        <f>SUMIFS(EPA_Export_Aggregation!$AJ:$AJ,EPA_Export_Aggregation!$D:$D,S$4,EPA_Export_Aggregation!$A:$A,$D69)</f>
        <v>0</v>
      </c>
      <c r="T69" s="22">
        <f>SUMIFS(EPA_Export_Aggregation!$AJ:$AJ,EPA_Export_Aggregation!$D:$D,T$4,EPA_Export_Aggregation!$A:$A,$D69)</f>
        <v>0</v>
      </c>
      <c r="U69" s="22">
        <f>SUMIFS(EPA_Export_Aggregation!$AJ:$AJ,EPA_Export_Aggregation!$D:$D,U$4,EPA_Export_Aggregation!$A:$A,$D69)</f>
        <v>0</v>
      </c>
      <c r="V69" s="22">
        <f>SUMIFS(EPA_Export_Aggregation!$AJ:$AJ,EPA_Export_Aggregation!$D:$D,V$4,EPA_Export_Aggregation!$A:$A,$D69)</f>
        <v>0</v>
      </c>
      <c r="W69" s="22">
        <f>SUMIFS(EPA_Export_Aggregation!$AJ:$AJ,EPA_Export_Aggregation!$D:$D,W$4,EPA_Export_Aggregation!$A:$A,$D69)</f>
        <v>0</v>
      </c>
      <c r="X69" s="22">
        <f>SUMIFS(EPA_Export_Aggregation!$AJ:$AJ,EPA_Export_Aggregation!$D:$D,X$4,EPA_Export_Aggregation!$A:$A,$D69)</f>
        <v>0</v>
      </c>
      <c r="Y69" s="22">
        <f>SUMIFS(EPA_Export_Aggregation!$AJ:$AJ,EPA_Export_Aggregation!$D:$D,Y$4,EPA_Export_Aggregation!$A:$A,$D69)</f>
        <v>0</v>
      </c>
      <c r="Z69" s="22">
        <f>SUMIFS(EPA_Export_Aggregation!$AJ:$AJ,EPA_Export_Aggregation!$D:$D,Z$4,EPA_Export_Aggregation!$A:$A,$D69)</f>
        <v>0</v>
      </c>
      <c r="AA69" s="22">
        <f>SUMIFS(EPA_Export_Aggregation!$AJ:$AJ,EPA_Export_Aggregation!$D:$D,AA$4,EPA_Export_Aggregation!$A:$A,$D69)</f>
        <v>0</v>
      </c>
      <c r="AB69" s="22">
        <f>SUMIFS(EPA_Export_Aggregation!$AJ:$AJ,EPA_Export_Aggregation!$D:$D,AB$4,EPA_Export_Aggregation!$A:$A,$D69)</f>
        <v>0</v>
      </c>
      <c r="AC69" s="22">
        <f>SUMIFS(EPA_Export_Aggregation!$AJ:$AJ,EPA_Export_Aggregation!$D:$D,AC$4,EPA_Export_Aggregation!$A:$A,$D69)</f>
        <v>0</v>
      </c>
      <c r="AD69" s="22">
        <f>SUMIFS(EPA_Export_Aggregation!$AJ:$AJ,EPA_Export_Aggregation!$D:$D,AD$4,EPA_Export_Aggregation!$A:$A,$D69)</f>
        <v>0</v>
      </c>
      <c r="AE69" s="22">
        <f>SUMIFS(EPA_Export_Aggregation!$AJ:$AJ,EPA_Export_Aggregation!$D:$D,AE$4,EPA_Export_Aggregation!$A:$A,$D69)</f>
        <v>0</v>
      </c>
      <c r="AF69" s="22">
        <f>SUMIFS(EPA_Export_Aggregation!$AJ:$AJ,EPA_Export_Aggregation!$D:$D,AF$4,EPA_Export_Aggregation!$A:$A,$D69)</f>
        <v>0</v>
      </c>
      <c r="AG69" s="22">
        <f>SUMIFS(EPA_Export_Aggregation!$AJ:$AJ,EPA_Export_Aggregation!$D:$D,AG$4,EPA_Export_Aggregation!$A:$A,$D69)</f>
        <v>0</v>
      </c>
      <c r="AH69" s="22">
        <f>SUMIFS(EPA_Export_Aggregation!$AJ:$AJ,EPA_Export_Aggregation!$D:$D,AH$4,EPA_Export_Aggregation!$A:$A,$D69)</f>
        <v>0</v>
      </c>
      <c r="AI69" s="22">
        <f>SUMIFS(EPA_Export_Aggregation!$AJ:$AJ,EPA_Export_Aggregation!$D:$D,AI$4,EPA_Export_Aggregation!$A:$A,$D69)</f>
        <v>0</v>
      </c>
      <c r="AJ69" s="22">
        <f>SUMIFS(EPA_Export_Aggregation!$AJ:$AJ,EPA_Export_Aggregation!$D:$D,AJ$4,EPA_Export_Aggregation!$A:$A,$D69)</f>
        <v>0</v>
      </c>
      <c r="AK69" s="22">
        <f>SUMIFS(EPA_Export_Aggregation!$AJ:$AJ,EPA_Export_Aggregation!$D:$D,AK$4,EPA_Export_Aggregation!$A:$A,$D69)</f>
        <v>0</v>
      </c>
      <c r="AL69" s="22">
        <f>SUMIFS(EPA_Export_Aggregation!$AJ:$AJ,EPA_Export_Aggregation!$D:$D,AL$4,EPA_Export_Aggregation!$A:$A,$D69)</f>
        <v>0</v>
      </c>
      <c r="AM69" s="22">
        <f>SUMIFS(EPA_Export_Aggregation!$AJ:$AJ,EPA_Export_Aggregation!$D:$D,AM$4,EPA_Export_Aggregation!$A:$A,$D69)</f>
        <v>0</v>
      </c>
      <c r="AN69" s="22">
        <f>SUMIFS(EPA_Export_Aggregation!$AJ:$AJ,EPA_Export_Aggregation!$D:$D,AN$4,EPA_Export_Aggregation!$A:$A,$D69)</f>
        <v>0</v>
      </c>
      <c r="AO69" s="22">
        <f>SUMIFS(EPA_Export_Aggregation!$AJ:$AJ,EPA_Export_Aggregation!$D:$D,AO$4,EPA_Export_Aggregation!$A:$A,$D69)</f>
        <v>0</v>
      </c>
      <c r="AP69" s="22">
        <f>SUMIFS(EPA_Export_Aggregation!$AJ:$AJ,EPA_Export_Aggregation!$D:$D,AP$4,EPA_Export_Aggregation!$A:$A,$D69)</f>
        <v>0</v>
      </c>
      <c r="AQ69" s="22">
        <f>SUMIFS(EPA_Export_Aggregation!$AJ:$AJ,EPA_Export_Aggregation!$D:$D,AQ$4,EPA_Export_Aggregation!$A:$A,$D69)</f>
        <v>1.30494837E-4</v>
      </c>
      <c r="AR69" s="22">
        <f>SUMIFS(EPA_Export_Aggregation!$AJ:$AJ,EPA_Export_Aggregation!$D:$D,AR$4,EPA_Export_Aggregation!$A:$A,$D69)</f>
        <v>0</v>
      </c>
      <c r="AS69" s="22">
        <f>SUMIFS(EPA_Export_Aggregation!$AJ:$AJ,EPA_Export_Aggregation!$D:$D,AS$4,EPA_Export_Aggregation!$A:$A,$D69)</f>
        <v>0</v>
      </c>
      <c r="AT69" s="22">
        <f>SUMIFS(EPA_Export_Aggregation!$AJ:$AJ,EPA_Export_Aggregation!$D:$D,AT$4,EPA_Export_Aggregation!$A:$A,$D69)</f>
        <v>0</v>
      </c>
      <c r="AU69" s="22">
        <f>SUMIFS(EPA_Export_Aggregation!$AJ:$AJ,EPA_Export_Aggregation!$D:$D,AU$4,EPA_Export_Aggregation!$A:$A,$D69)</f>
        <v>0</v>
      </c>
      <c r="AV69" s="22">
        <f>SUMIFS(EPA_Export_Aggregation!$AJ:$AJ,EPA_Export_Aggregation!$D:$D,AV$4,EPA_Export_Aggregation!$A:$A,$D69)</f>
        <v>0</v>
      </c>
      <c r="AW69" s="22">
        <f>SUMIFS(EPA_Export_Aggregation!$AJ:$AJ,EPA_Export_Aggregation!$D:$D,AW$4,EPA_Export_Aggregation!$A:$A,$D69)</f>
        <v>0</v>
      </c>
      <c r="AX69" s="22">
        <f>SUMIFS(EPA_Export_Aggregation!$AJ:$AJ,EPA_Export_Aggregation!$D:$D,AX$4,EPA_Export_Aggregation!$A:$A,$D69)</f>
        <v>0</v>
      </c>
      <c r="AY69" s="22">
        <f>SUMIFS(EPA_Export_Aggregation!$AJ:$AJ,EPA_Export_Aggregation!$D:$D,AY$4,EPA_Export_Aggregation!$A:$A,$D69)</f>
        <v>0</v>
      </c>
      <c r="AZ69" s="22">
        <f>SUMIFS(EPA_Export_Aggregation!$AJ:$AJ,EPA_Export_Aggregation!$D:$D,AZ$4,EPA_Export_Aggregation!$A:$A,$D69)</f>
        <v>0</v>
      </c>
      <c r="BA69" s="22">
        <f>SUMIFS(EPA_Export_Aggregation!$AJ:$AJ,EPA_Export_Aggregation!$D:$D,BA$4,EPA_Export_Aggregation!$A:$A,$D69)</f>
        <v>0</v>
      </c>
      <c r="BB69" s="22">
        <f>SUMIFS(EPA_Export_Aggregation!$AJ:$AJ,EPA_Export_Aggregation!$D:$D,BB$4,EPA_Export_Aggregation!$A:$A,$D69)</f>
        <v>0</v>
      </c>
      <c r="BC69" s="22">
        <f>SUMIFS(EPA_Export_Aggregation!$AJ:$AJ,EPA_Export_Aggregation!$D:$D,BC$4,EPA_Export_Aggregation!$A:$A,$D69)</f>
        <v>0</v>
      </c>
    </row>
    <row r="70" spans="1:55" x14ac:dyDescent="0.75">
      <c r="A70" s="1" t="s">
        <v>197</v>
      </c>
      <c r="B70" s="1" t="s">
        <v>897</v>
      </c>
      <c r="C70" t="s">
        <v>249</v>
      </c>
      <c r="D70" s="1" t="s">
        <v>885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9.0861367560000003E-2</v>
      </c>
      <c r="I70" s="22">
        <f>SUMIFS(EPA_Export_Aggregation!$AJ:$AJ,EPA_Export_Aggregation!$D:$D,I$4,EPA_Export_Aggregation!$A:$A,$D70)</f>
        <v>2.314950348E-2</v>
      </c>
      <c r="J70" s="22">
        <f>SUMIFS(EPA_Export_Aggregation!$AJ:$AJ,EPA_Export_Aggregation!$D:$D,J$4,EPA_Export_Aggregation!$A:$A,$D70)</f>
        <v>0.11099496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1.59659736E-3</v>
      </c>
      <c r="O70" s="22">
        <f>SUMIFS(EPA_Export_Aggregation!$AJ:$AJ,EPA_Export_Aggregation!$D:$D,O$4,EPA_Export_Aggregation!$A:$A,$D70)</f>
        <v>1.9357200000000001E-6</v>
      </c>
      <c r="P70" s="22">
        <f>SUMIFS(EPA_Export_Aggregation!$AJ:$AJ,EPA_Export_Aggregation!$D:$D,P$4,EPA_Export_Aggregation!$A:$A,$D70)</f>
        <v>1.36856316E-3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1.535970792E-2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4.88832E-6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1.084210452E-2</v>
      </c>
      <c r="Y70" s="22">
        <f>SUMIFS(EPA_Export_Aggregation!$AJ:$AJ,EPA_Export_Aggregation!$D:$D,Y$4,EPA_Export_Aggregation!$A:$A,$D70)</f>
        <v>6.5154875999999995E-4</v>
      </c>
      <c r="Z70" s="22">
        <f>SUMIFS(EPA_Export_Aggregation!$AJ:$AJ,EPA_Export_Aggregation!$D:$D,Z$4,EPA_Export_Aggregation!$A:$A,$D70)</f>
        <v>3.9421200000000003E-3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6.5892091199999999E-3</v>
      </c>
      <c r="AC70" s="22">
        <f>SUMIFS(EPA_Export_Aggregation!$AJ:$AJ,EPA_Export_Aggregation!$D:$D,AC$4,EPA_Export_Aggregation!$A:$A,$D70)</f>
        <v>2.1994703999999999E-4</v>
      </c>
      <c r="AD70" s="22">
        <f>SUMIFS(EPA_Export_Aggregation!$AJ:$AJ,EPA_Export_Aggregation!$D:$D,AD$4,EPA_Export_Aggregation!$A:$A,$D70)</f>
        <v>2.9326272000000002E-4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.17676645288000001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1.0847897999999999E-3</v>
      </c>
      <c r="AK70" s="22">
        <f>SUMIFS(EPA_Export_Aggregation!$AJ:$AJ,EPA_Export_Aggregation!$D:$D,AK$4,EPA_Export_Aggregation!$A:$A,$D70)</f>
        <v>1.2995999999999999E-3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1.58841216E-3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.11152451964</v>
      </c>
      <c r="AQ70" s="22">
        <f>SUMIFS(EPA_Export_Aggregation!$AJ:$AJ,EPA_Export_Aggregation!$D:$D,AQ$4,EPA_Export_Aggregation!$A:$A,$D70)</f>
        <v>1.410326376E-2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.11729102496</v>
      </c>
      <c r="AW70" s="22">
        <f>SUMIFS(EPA_Export_Aggregation!$AJ:$AJ,EPA_Export_Aggregation!$D:$D,AW$4,EPA_Export_Aggregation!$A:$A,$D70)</f>
        <v>3.8221919999999999E-3</v>
      </c>
      <c r="AX70" s="22">
        <f>SUMIFS(EPA_Export_Aggregation!$AJ:$AJ,EPA_Export_Aggregation!$D:$D,AX$4,EPA_Export_Aggregation!$A:$A,$D70)</f>
        <v>2.5496669999999998E-3</v>
      </c>
      <c r="AY70" s="22">
        <f>SUMIFS(EPA_Export_Aggregation!$AJ:$AJ,EPA_Export_Aggregation!$D:$D,AY$4,EPA_Export_Aggregation!$A:$A,$D70)</f>
        <v>3.0595319999999999E-2</v>
      </c>
      <c r="AZ70" s="22">
        <f>SUMIFS(EPA_Export_Aggregation!$AJ:$AJ,EPA_Export_Aggregation!$D:$D,AZ$4,EPA_Export_Aggregation!$A:$A,$D70)</f>
        <v>1.9095414960000001E-2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75">
      <c r="A71" s="1" t="s">
        <v>197</v>
      </c>
      <c r="B71" s="1" t="s">
        <v>897</v>
      </c>
      <c r="C71" t="s">
        <v>249</v>
      </c>
      <c r="D71" s="1" t="s">
        <v>883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0</v>
      </c>
      <c r="I71" s="22">
        <f>SUMIFS(EPA_Export_Aggregation!$AJ:$AJ,EPA_Export_Aggregation!$D:$D,I$4,EPA_Export_Aggregation!$A:$A,$D71)</f>
        <v>0</v>
      </c>
      <c r="J71" s="22">
        <f>SUMIFS(EPA_Export_Aggregation!$AJ:$AJ,EPA_Export_Aggregation!$D:$D,J$4,EPA_Export_Aggregation!$A:$A,$D71)</f>
        <v>0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0</v>
      </c>
      <c r="O71" s="22">
        <f>SUMIFS(EPA_Export_Aggregation!$AJ:$AJ,EPA_Export_Aggregation!$D:$D,O$4,EPA_Export_Aggregation!$A:$A,$D71)</f>
        <v>0</v>
      </c>
      <c r="P71" s="22">
        <f>SUMIFS(EPA_Export_Aggregation!$AJ:$AJ,EPA_Export_Aggregation!$D:$D,P$4,EPA_Export_Aggregation!$A:$A,$D71)</f>
        <v>0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0</v>
      </c>
      <c r="S71" s="22">
        <f>SUMIFS(EPA_Export_Aggregation!$AJ:$AJ,EPA_Export_Aggregation!$D:$D,S$4,EPA_Export_Aggregation!$A:$A,$D71)</f>
        <v>0.17474055431999999</v>
      </c>
      <c r="T71" s="22">
        <f>SUMIFS(EPA_Export_Aggregation!$AJ:$AJ,EPA_Export_Aggregation!$D:$D,T$4,EPA_Export_Aggregation!$A:$A,$D71)</f>
        <v>0.35681584127999999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0</v>
      </c>
      <c r="Y71" s="22">
        <f>SUMIFS(EPA_Export_Aggregation!$AJ:$AJ,EPA_Export_Aggregation!$D:$D,Y$4,EPA_Export_Aggregation!$A:$A,$D71)</f>
        <v>0</v>
      </c>
      <c r="Z71" s="22">
        <f>SUMIFS(EPA_Export_Aggregation!$AJ:$AJ,EPA_Export_Aggregation!$D:$D,Z$4,EPA_Export_Aggregation!$A:$A,$D71)</f>
        <v>0</v>
      </c>
      <c r="AA71" s="22">
        <f>SUMIFS(EPA_Export_Aggregation!$AJ:$AJ,EPA_Export_Aggregation!$D:$D,AA$4,EPA_Export_Aggregation!$A:$A,$D71)</f>
        <v>0.11312285664000001</v>
      </c>
      <c r="AB71" s="22">
        <f>SUMIFS(EPA_Export_Aggregation!$AJ:$AJ,EPA_Export_Aggregation!$D:$D,AB$4,EPA_Export_Aggregation!$A:$A,$D71)</f>
        <v>5.9560797960000002E-2</v>
      </c>
      <c r="AC71" s="22">
        <f>SUMIFS(EPA_Export_Aggregation!$AJ:$AJ,EPA_Export_Aggregation!$D:$D,AC$4,EPA_Export_Aggregation!$A:$A,$D71)</f>
        <v>2.9299242600000001E-2</v>
      </c>
      <c r="AD71" s="22">
        <f>SUMIFS(EPA_Export_Aggregation!$AJ:$AJ,EPA_Export_Aggregation!$D:$D,AD$4,EPA_Export_Aggregation!$A:$A,$D71)</f>
        <v>0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0</v>
      </c>
      <c r="AK71" s="22">
        <f>SUMIFS(EPA_Export_Aggregation!$AJ:$AJ,EPA_Export_Aggregation!$D:$D,AK$4,EPA_Export_Aggregation!$A:$A,$D71)</f>
        <v>0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0</v>
      </c>
      <c r="AN71" s="22">
        <f>SUMIFS(EPA_Export_Aggregation!$AJ:$AJ,EPA_Export_Aggregation!$D:$D,AN$4,EPA_Export_Aggregation!$A:$A,$D71)</f>
        <v>0.11089399932000001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</v>
      </c>
      <c r="AQ71" s="22">
        <f>SUMIFS(EPA_Export_Aggregation!$AJ:$AJ,EPA_Export_Aggregation!$D:$D,AQ$4,EPA_Export_Aggregation!$A:$A,$D71)</f>
        <v>0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1.37997456E-2</v>
      </c>
      <c r="AV71" s="22">
        <f>SUMIFS(EPA_Export_Aggregation!$AJ:$AJ,EPA_Export_Aggregation!$D:$D,AV$4,EPA_Export_Aggregation!$A:$A,$D71)</f>
        <v>0</v>
      </c>
      <c r="AW71" s="22">
        <f>SUMIFS(EPA_Export_Aggregation!$AJ:$AJ,EPA_Export_Aggregation!$D:$D,AW$4,EPA_Export_Aggregation!$A:$A,$D71)</f>
        <v>0</v>
      </c>
      <c r="AX71" s="22">
        <f>SUMIFS(EPA_Export_Aggregation!$AJ:$AJ,EPA_Export_Aggregation!$D:$D,AX$4,EPA_Export_Aggregation!$A:$A,$D71)</f>
        <v>0</v>
      </c>
      <c r="AY71" s="22">
        <f>SUMIFS(EPA_Export_Aggregation!$AJ:$AJ,EPA_Export_Aggregation!$D:$D,AY$4,EPA_Export_Aggregation!$A:$A,$D71)</f>
        <v>0</v>
      </c>
      <c r="AZ71" s="22">
        <f>SUMIFS(EPA_Export_Aggregation!$AJ:$AJ,EPA_Export_Aggregation!$D:$D,AZ$4,EPA_Export_Aggregation!$A:$A,$D71)</f>
        <v>0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75">
      <c r="A72" s="1" t="s">
        <v>197</v>
      </c>
      <c r="B72" s="1" t="s">
        <v>897</v>
      </c>
      <c r="C72" t="s">
        <v>249</v>
      </c>
      <c r="D72" s="1" t="s">
        <v>887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8.3935380800000001E-2</v>
      </c>
      <c r="I72" s="22">
        <f>SUMIFS(EPA_Export_Aggregation!$AJ:$AJ,EPA_Export_Aggregation!$D:$D,I$4,EPA_Export_Aggregation!$A:$A,$D72)</f>
        <v>5.3727209999999996E-3</v>
      </c>
      <c r="J72" s="22">
        <f>SUMIFS(EPA_Export_Aggregation!$AJ:$AJ,EPA_Export_Aggregation!$D:$D,J$4,EPA_Export_Aggregation!$A:$A,$D72)</f>
        <v>2.0540240000000002E-3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3.3846160000000001E-4</v>
      </c>
      <c r="O72" s="22">
        <f>SUMIFS(EPA_Export_Aggregation!$AJ:$AJ,EPA_Export_Aggregation!$D:$D,O$4,EPA_Export_Aggregation!$A:$A,$D72)</f>
        <v>4.0936000000000001E-7</v>
      </c>
      <c r="P72" s="22">
        <f>SUMIFS(EPA_Export_Aggregation!$AJ:$AJ,EPA_Export_Aggregation!$D:$D,P$4,EPA_Export_Aggregation!$A:$A,$D72)</f>
        <v>2.9012100000000001E-4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3.6710854400000001E-3</v>
      </c>
      <c r="S72" s="22">
        <f>SUMIFS(EPA_Export_Aggregation!$AJ:$AJ,EPA_Export_Aggregation!$D:$D,S$4,EPA_Export_Aggregation!$A:$A,$D72)</f>
        <v>0</v>
      </c>
      <c r="T72" s="22">
        <f>SUMIFS(EPA_Export_Aggregation!$AJ:$AJ,EPA_Export_Aggregation!$D:$D,T$4,EPA_Export_Aggregation!$A:$A,$D72)</f>
        <v>1.0354399999999999E-6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7.9916188000000001E-4</v>
      </c>
      <c r="Y72" s="22">
        <f>SUMIFS(EPA_Export_Aggregation!$AJ:$AJ,EPA_Export_Aggregation!$D:$D,Y$4,EPA_Export_Aggregation!$A:$A,$D72)</f>
        <v>1.3812116000000001E-4</v>
      </c>
      <c r="Z72" s="22">
        <f>SUMIFS(EPA_Export_Aggregation!$AJ:$AJ,EPA_Export_Aggregation!$D:$D,Z$4,EPA_Export_Aggregation!$A:$A,$D72)</f>
        <v>1.3106400000000001E-2</v>
      </c>
      <c r="AA72" s="22">
        <f>SUMIFS(EPA_Export_Aggregation!$AJ:$AJ,EPA_Export_Aggregation!$D:$D,AA$4,EPA_Export_Aggregation!$A:$A,$D72)</f>
        <v>0</v>
      </c>
      <c r="AB72" s="22">
        <f>SUMIFS(EPA_Export_Aggregation!$AJ:$AJ,EPA_Export_Aggregation!$D:$D,AB$4,EPA_Export_Aggregation!$A:$A,$D72)</f>
        <v>8.1549895599999991E-3</v>
      </c>
      <c r="AC72" s="22">
        <f>SUMIFS(EPA_Export_Aggregation!$AJ:$AJ,EPA_Export_Aggregation!$D:$D,AC$4,EPA_Export_Aggregation!$A:$A,$D72)</f>
        <v>4.6627479999999999E-5</v>
      </c>
      <c r="AD72" s="22">
        <f>SUMIFS(EPA_Export_Aggregation!$AJ:$AJ,EPA_Export_Aggregation!$D:$D,AD$4,EPA_Export_Aggregation!$A:$A,$D72)</f>
        <v>6.2169399999999995E-5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3.4952206E-3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2.2996400000000001E-4</v>
      </c>
      <c r="AK72" s="22">
        <f>SUMIFS(EPA_Export_Aggregation!$AJ:$AJ,EPA_Export_Aggregation!$D:$D,AK$4,EPA_Export_Aggregation!$A:$A,$D72)</f>
        <v>6.6804799999999999E-3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1.520489804E-2</v>
      </c>
      <c r="AN72" s="22">
        <f>SUMIFS(EPA_Export_Aggregation!$AJ:$AJ,EPA_Export_Aggregation!$D:$D,AN$4,EPA_Export_Aggregation!$A:$A,$D72)</f>
        <v>0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7.2355888440000002E-2</v>
      </c>
      <c r="AQ72" s="22">
        <f>SUMIFS(EPA_Export_Aggregation!$AJ:$AJ,EPA_Export_Aggregation!$D:$D,AQ$4,EPA_Export_Aggregation!$A:$A,$D72)</f>
        <v>5.0309311999999998E-4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0</v>
      </c>
      <c r="AV72" s="22">
        <f>SUMIFS(EPA_Export_Aggregation!$AJ:$AJ,EPA_Export_Aggregation!$D:$D,AV$4,EPA_Export_Aggregation!$A:$A,$D72)</f>
        <v>0.28091673991999999</v>
      </c>
      <c r="AW72" s="22">
        <f>SUMIFS(EPA_Export_Aggregation!$AJ:$AJ,EPA_Export_Aggregation!$D:$D,AW$4,EPA_Export_Aggregation!$A:$A,$D72)</f>
        <v>2.772464904E-2</v>
      </c>
      <c r="AX72" s="22">
        <f>SUMIFS(EPA_Export_Aggregation!$AJ:$AJ,EPA_Export_Aggregation!$D:$D,AX$4,EPA_Export_Aggregation!$A:$A,$D72)</f>
        <v>4.0381520160000003E-2</v>
      </c>
      <c r="AY72" s="22">
        <f>SUMIFS(EPA_Export_Aggregation!$AJ:$AJ,EPA_Export_Aggregation!$D:$D,AY$4,EPA_Export_Aggregation!$A:$A,$D72)</f>
        <v>4.8713840000000001E-2</v>
      </c>
      <c r="AZ72" s="22">
        <f>SUMIFS(EPA_Export_Aggregation!$AJ:$AJ,EPA_Export_Aggregation!$D:$D,AZ$4,EPA_Export_Aggregation!$A:$A,$D72)</f>
        <v>6.5326924399999996E-3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75">
      <c r="A73" s="156" t="s">
        <v>188</v>
      </c>
      <c r="B73" s="157" t="s">
        <v>897</v>
      </c>
      <c r="C73" s="157" t="s">
        <v>225</v>
      </c>
      <c r="D73" s="156" t="s">
        <v>786</v>
      </c>
      <c r="E73">
        <f>SUMIFS('Rice Culivation GHG by State'!$AI:$AI,'Rice Culivation GHG by State'!$C:$C,E$4)</f>
        <v>0</v>
      </c>
      <c r="F73">
        <f>SUMIFS('Rice Culivation GHG by State'!$AI:$AI,'Rice Culivation GHG by State'!$C:$C,F$4)</f>
        <v>0</v>
      </c>
      <c r="G73">
        <f>SUMIFS('Rice Culivation GHG by State'!$AI:$AI,'Rice Culivation GHG by State'!$C:$C,G$4)</f>
        <v>5.9206975491846228</v>
      </c>
      <c r="H73">
        <f>SUMIFS('Rice Culivation GHG by State'!$AI:$AI,'Rice Culivation GHG by State'!$C:$C,H$4)</f>
        <v>0</v>
      </c>
      <c r="I73">
        <f>SUMIFS('Rice Culivation GHG by State'!$AI:$AI,'Rice Culivation GHG by State'!$C:$C,I$4)</f>
        <v>4.0061374937113703</v>
      </c>
      <c r="J73">
        <f>SUMIFS('Rice Culivation GHG by State'!$AI:$AI,'Rice Culivation GHG by State'!$C:$C,J$4)</f>
        <v>0</v>
      </c>
      <c r="K73">
        <f>SUMIFS('Rice Culivation GHG by State'!$AI:$AI,'Rice Culivation GHG by State'!$C:$C,K$4)</f>
        <v>0</v>
      </c>
      <c r="L73">
        <f>SUMIFS('Rice Culivation GHG by State'!$AI:$AI,'Rice Culivation GHG by State'!$C:$C,L$4)</f>
        <v>0</v>
      </c>
      <c r="M73">
        <f>SUMIFS('Rice Culivation GHG by State'!$AI:$AI,'Rice Culivation GHG by State'!$C:$C,M$4)</f>
        <v>0</v>
      </c>
      <c r="N73">
        <f>SUMIFS('Rice Culivation GHG by State'!$AI:$AI,'Rice Culivation GHG by State'!$C:$C,N$4)</f>
        <v>0</v>
      </c>
      <c r="O73">
        <f>SUMIFS('Rice Culivation GHG by State'!$AI:$AI,'Rice Culivation GHG by State'!$C:$C,O$4)</f>
        <v>0</v>
      </c>
      <c r="P73">
        <f>SUMIFS('Rice Culivation GHG by State'!$AI:$AI,'Rice Culivation GHG by State'!$C:$C,P$4)</f>
        <v>0</v>
      </c>
      <c r="Q73">
        <f>SUMIFS('Rice Culivation GHG by State'!$AI:$AI,'Rice Culivation GHG by State'!$C:$C,Q$4)</f>
        <v>0</v>
      </c>
      <c r="R73">
        <f>SUMIFS('Rice Culivation GHG by State'!$AI:$AI,'Rice Culivation GHG by State'!$C:$C,R$4)</f>
        <v>0</v>
      </c>
      <c r="S73">
        <f>SUMIFS('Rice Culivation GHG by State'!$AI:$AI,'Rice Culivation GHG by State'!$C:$C,S$4)</f>
        <v>0</v>
      </c>
      <c r="T73">
        <f>SUMIFS('Rice Culivation GHG by State'!$AI:$AI,'Rice Culivation GHG by State'!$C:$C,T$4)</f>
        <v>0</v>
      </c>
      <c r="U73">
        <f>SUMIFS('Rice Culivation GHG by State'!$AI:$AI,'Rice Culivation GHG by State'!$C:$C,U$4)</f>
        <v>0</v>
      </c>
      <c r="V73">
        <f>SUMIFS('Rice Culivation GHG by State'!$AI:$AI,'Rice Culivation GHG by State'!$C:$C,V$4)</f>
        <v>0</v>
      </c>
      <c r="W73">
        <f>SUMIFS('Rice Culivation GHG by State'!$AI:$AI,'Rice Culivation GHG by State'!$C:$C,W$4)</f>
        <v>2.7210978195098776</v>
      </c>
      <c r="X73">
        <f>SUMIFS('Rice Culivation GHG by State'!$AI:$AI,'Rice Culivation GHG by State'!$C:$C,X$4)</f>
        <v>0</v>
      </c>
      <c r="Y73">
        <f>SUMIFS('Rice Culivation GHG by State'!$AI:$AI,'Rice Culivation GHG by State'!$C:$C,Y$4)</f>
        <v>0</v>
      </c>
      <c r="Z73">
        <f>SUMIFS('Rice Culivation GHG by State'!$AI:$AI,'Rice Culivation GHG by State'!$C:$C,Z$4)</f>
        <v>0</v>
      </c>
      <c r="AA73">
        <f>SUMIFS('Rice Culivation GHG by State'!$AI:$AI,'Rice Culivation GHG by State'!$C:$C,AA$4)</f>
        <v>0</v>
      </c>
      <c r="AB73">
        <f>SUMIFS('Rice Culivation GHG by State'!$AI:$AI,'Rice Culivation GHG by State'!$C:$C,AB$4)</f>
        <v>1.4504239853102471E-2</v>
      </c>
      <c r="AC73">
        <f>SUMIFS('Rice Culivation GHG by State'!$AI:$AI,'Rice Culivation GHG by State'!$C:$C,AC$4)</f>
        <v>0.81386771990891293</v>
      </c>
      <c r="AD73">
        <f>SUMIFS('Rice Culivation GHG by State'!$AI:$AI,'Rice Culivation GHG by State'!$C:$C,AD$4)</f>
        <v>0.90741486400010185</v>
      </c>
      <c r="AE73">
        <f>SUMIFS('Rice Culivation GHG by State'!$AI:$AI,'Rice Culivation GHG by State'!$C:$C,AE$4)</f>
        <v>0</v>
      </c>
      <c r="AF73">
        <f>SUMIFS('Rice Culivation GHG by State'!$AI:$AI,'Rice Culivation GHG by State'!$C:$C,AF$4)</f>
        <v>0</v>
      </c>
      <c r="AG73">
        <f>SUMIFS('Rice Culivation GHG by State'!$AI:$AI,'Rice Culivation GHG by State'!$C:$C,AG$4)</f>
        <v>0</v>
      </c>
      <c r="AH73">
        <f>SUMIFS('Rice Culivation GHG by State'!$AI:$AI,'Rice Culivation GHG by State'!$C:$C,AH$4)</f>
        <v>0</v>
      </c>
      <c r="AI73">
        <f>SUMIFS('Rice Culivation GHG by State'!$AI:$AI,'Rice Culivation GHG by State'!$C:$C,AI$4)</f>
        <v>0</v>
      </c>
      <c r="AJ73">
        <f>SUMIFS('Rice Culivation GHG by State'!$AI:$AI,'Rice Culivation GHG by State'!$C:$C,AJ$4)</f>
        <v>0</v>
      </c>
      <c r="AK73">
        <f>SUMIFS('Rice Culivation GHG by State'!$AI:$AI,'Rice Culivation GHG by State'!$C:$C,AK$4)</f>
        <v>0</v>
      </c>
      <c r="AL73">
        <f>SUMIFS('Rice Culivation GHG by State'!$AI:$AI,'Rice Culivation GHG by State'!$C:$C,AL$4)</f>
        <v>0</v>
      </c>
      <c r="AM73">
        <f>SUMIFS('Rice Culivation GHG by State'!$AI:$AI,'Rice Culivation GHG by State'!$C:$C,AM$4)</f>
        <v>0</v>
      </c>
      <c r="AN73">
        <f>SUMIFS('Rice Culivation GHG by State'!$AI:$AI,'Rice Culivation GHG by State'!$C:$C,AN$4)</f>
        <v>0</v>
      </c>
      <c r="AO73">
        <f>SUMIFS('Rice Culivation GHG by State'!$AI:$AI,'Rice Culivation GHG by State'!$C:$C,AO$4)</f>
        <v>0</v>
      </c>
      <c r="AP73">
        <f>SUMIFS('Rice Culivation GHG by State'!$AI:$AI,'Rice Culivation GHG by State'!$C:$C,AP$4)</f>
        <v>0</v>
      </c>
      <c r="AQ73">
        <f>SUMIFS('Rice Culivation GHG by State'!$AI:$AI,'Rice Culivation GHG by State'!$C:$C,AQ$4)</f>
        <v>0</v>
      </c>
      <c r="AR73">
        <f>SUMIFS('Rice Culivation GHG by State'!$AI:$AI,'Rice Culivation GHG by State'!$C:$C,AR$4)</f>
        <v>0</v>
      </c>
      <c r="AS73">
        <f>SUMIFS('Rice Culivation GHG by State'!$AI:$AI,'Rice Culivation GHG by State'!$C:$C,AS$4)</f>
        <v>0</v>
      </c>
      <c r="AT73">
        <f>SUMIFS('Rice Culivation GHG by State'!$AI:$AI,'Rice Culivation GHG by State'!$C:$C,AT$4)</f>
        <v>0</v>
      </c>
      <c r="AU73">
        <f>SUMIFS('Rice Culivation GHG by State'!$AI:$AI,'Rice Culivation GHG by State'!$C:$C,AU$4)</f>
        <v>1.1954171768592408E-5</v>
      </c>
      <c r="AV73">
        <f>SUMIFS('Rice Culivation GHG by State'!$AI:$AI,'Rice Culivation GHG by State'!$C:$C,AV$4)</f>
        <v>1.3566388316133053</v>
      </c>
      <c r="AW73">
        <f>SUMIFS('Rice Culivation GHG by State'!$AI:$AI,'Rice Culivation GHG by State'!$C:$C,AW$4)</f>
        <v>0</v>
      </c>
      <c r="AX73">
        <f>SUMIFS('Rice Culivation GHG by State'!$AI:$AI,'Rice Culivation GHG by State'!$C:$C,AX$4)</f>
        <v>0</v>
      </c>
      <c r="AY73">
        <f>SUMIFS('Rice Culivation GHG by State'!$AI:$AI,'Rice Culivation GHG by State'!$C:$C,AY$4)</f>
        <v>0</v>
      </c>
      <c r="AZ73">
        <f>SUMIFS('Rice Culivation GHG by State'!$AI:$AI,'Rice Culivation GHG by State'!$C:$C,AZ$4)</f>
        <v>0</v>
      </c>
      <c r="BA73">
        <f>SUMIFS('Rice Culivation GHG by State'!$AI:$AI,'Rice Culivation GHG by State'!$C:$C,BA$4)</f>
        <v>0</v>
      </c>
      <c r="BB73">
        <f>SUMIFS('Rice Culivation GHG by State'!$AI:$AI,'Rice Culivation GHG by State'!$C:$C,BB$4)</f>
        <v>0</v>
      </c>
      <c r="BC73">
        <f>SUMIFS('Rice Culivation GHG by State'!$AI:$AI,'Rice Culivation GHG by State'!$C:$C,BC$4)</f>
        <v>0</v>
      </c>
    </row>
    <row r="75" spans="1:55" x14ac:dyDescent="0.75">
      <c r="C75" s="78" t="s">
        <v>900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75">
      <c r="A76" t="s">
        <v>906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6032562599999998E-3</v>
      </c>
      <c r="F76" s="22">
        <f t="shared" si="0"/>
        <v>8.0530879156000008E-3</v>
      </c>
      <c r="G76" s="22">
        <f t="shared" si="0"/>
        <v>0.2684027352626</v>
      </c>
      <c r="H76" s="22">
        <f t="shared" si="0"/>
        <v>5.1294552525999997E-3</v>
      </c>
      <c r="I76" s="22">
        <f t="shared" si="0"/>
        <v>0.1172783383098</v>
      </c>
      <c r="J76" s="22">
        <f t="shared" si="0"/>
        <v>3.78136623968E-2</v>
      </c>
      <c r="K76" s="22">
        <f t="shared" si="0"/>
        <v>5.0479734799999997E-3</v>
      </c>
      <c r="L76" s="22">
        <f t="shared" si="0"/>
        <v>0</v>
      </c>
      <c r="M76" s="22">
        <f t="shared" si="0"/>
        <v>5.0220381525E-3</v>
      </c>
      <c r="N76" s="22">
        <f t="shared" si="0"/>
        <v>0.1312581576886</v>
      </c>
      <c r="O76" s="22">
        <f t="shared" ref="O76:X85" si="1">SUMIFS(O$5:O$73,$A$5:$A$73,$D76,$C$5:$C$73,$C76)</f>
        <v>6.2090931830400001E-2</v>
      </c>
      <c r="P76" s="22">
        <f t="shared" si="1"/>
        <v>1.3586297507000001E-3</v>
      </c>
      <c r="Q76" s="22">
        <f t="shared" si="1"/>
        <v>0.294214357293</v>
      </c>
      <c r="R76" s="22">
        <f t="shared" si="1"/>
        <v>1.0840210795300001E-2</v>
      </c>
      <c r="S76" s="22">
        <f t="shared" si="1"/>
        <v>0.52568449613489998</v>
      </c>
      <c r="T76" s="22">
        <f t="shared" si="1"/>
        <v>0.39467105465460001</v>
      </c>
      <c r="U76" s="22">
        <f t="shared" si="1"/>
        <v>0.32057583347979995</v>
      </c>
      <c r="V76" s="22">
        <f t="shared" si="1"/>
        <v>0.18726406229449999</v>
      </c>
      <c r="W76" s="22">
        <f t="shared" si="1"/>
        <v>0.272192006406</v>
      </c>
      <c r="X76" s="22">
        <f t="shared" si="1"/>
        <v>4.0448739190000001E-4</v>
      </c>
      <c r="Y76" s="22">
        <f t="shared" ref="Y76:AH85" si="2">SUMIFS(Y$5:Y$73,$A$5:$A$73,$D76,$C$5:$C$73,$C76)</f>
        <v>1.0615575043000001E-3</v>
      </c>
      <c r="Z76" s="22">
        <f t="shared" si="2"/>
        <v>2.0665382800000001E-5</v>
      </c>
      <c r="AA76" s="22">
        <f t="shared" si="2"/>
        <v>0.17033948473420002</v>
      </c>
      <c r="AB76" s="22">
        <f t="shared" si="2"/>
        <v>0.58926541958040002</v>
      </c>
      <c r="AC76" s="22">
        <f t="shared" si="2"/>
        <v>0.31264484662850001</v>
      </c>
      <c r="AD76" s="22">
        <f t="shared" si="2"/>
        <v>5.2703729679500003E-2</v>
      </c>
      <c r="AE76" s="22">
        <f t="shared" si="2"/>
        <v>0.27427873633830002</v>
      </c>
      <c r="AF76" s="22">
        <f t="shared" si="2"/>
        <v>1.22849518634E-2</v>
      </c>
      <c r="AG76" s="22">
        <f t="shared" si="2"/>
        <v>0.45606316835069999</v>
      </c>
      <c r="AH76" s="22">
        <f t="shared" si="2"/>
        <v>0.3092060226094</v>
      </c>
      <c r="AI76" s="22">
        <f t="shared" ref="AI76:AR85" si="3">SUMIFS(AI$5:AI$73,$A$5:$A$73,$D76,$C$5:$C$73,$C76)</f>
        <v>3.3168503400000001E-5</v>
      </c>
      <c r="AJ76" s="22">
        <f t="shared" si="3"/>
        <v>2.4185973024000002E-3</v>
      </c>
      <c r="AK76" s="22">
        <f t="shared" si="3"/>
        <v>1.80988186454E-2</v>
      </c>
      <c r="AL76" s="22">
        <f t="shared" si="3"/>
        <v>1.2114010257999999E-3</v>
      </c>
      <c r="AM76" s="22">
        <f t="shared" si="3"/>
        <v>7.5336327911400006E-2</v>
      </c>
      <c r="AN76" s="22">
        <f t="shared" si="3"/>
        <v>0.29325915089929999</v>
      </c>
      <c r="AO76" s="22">
        <f t="shared" si="3"/>
        <v>0.22797961979360001</v>
      </c>
      <c r="AP76" s="22">
        <f t="shared" si="3"/>
        <v>0.1060690574315</v>
      </c>
      <c r="AQ76" s="22">
        <f t="shared" si="3"/>
        <v>0.1756022934241</v>
      </c>
      <c r="AR76" s="22">
        <f t="shared" si="3"/>
        <v>9.5755898100000002E-5</v>
      </c>
      <c r="AS76" s="22">
        <f t="shared" ref="AS76:BC85" si="4">SUMIFS(AS$5:AS$73,$A$5:$A$73,$D76,$C$5:$C$73,$C76)</f>
        <v>2.1259311000000003E-2</v>
      </c>
      <c r="AT76" s="22">
        <f t="shared" si="4"/>
        <v>0.27212660412489997</v>
      </c>
      <c r="AU76" s="22">
        <f t="shared" si="4"/>
        <v>0.14993463039060001</v>
      </c>
      <c r="AV76" s="22">
        <f t="shared" si="4"/>
        <v>0.33044027081529997</v>
      </c>
      <c r="AW76" s="22">
        <f t="shared" si="4"/>
        <v>1.6219752786600001E-2</v>
      </c>
      <c r="AX76" s="22">
        <f t="shared" si="4"/>
        <v>0.16785290282359999</v>
      </c>
      <c r="AY76" s="22">
        <f t="shared" si="4"/>
        <v>1.9565041855499999E-2</v>
      </c>
      <c r="AZ76" s="22">
        <f t="shared" si="4"/>
        <v>7.16796939696E-2</v>
      </c>
      <c r="BA76" s="22">
        <f t="shared" si="4"/>
        <v>0.30768028048820001</v>
      </c>
      <c r="BB76" s="22">
        <f t="shared" si="4"/>
        <v>2.9688883121000002E-3</v>
      </c>
      <c r="BC76" s="22">
        <f t="shared" si="4"/>
        <v>0.10343419278139999</v>
      </c>
    </row>
    <row r="77" spans="1:55" x14ac:dyDescent="0.75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3.8531254649999999E-2</v>
      </c>
      <c r="F77" s="22">
        <f t="shared" si="0"/>
        <v>2.543112205915</v>
      </c>
      <c r="G77" s="22">
        <f t="shared" si="0"/>
        <v>8.9699611601671236</v>
      </c>
      <c r="H77" s="22">
        <f t="shared" si="0"/>
        <v>2.8527471603075001</v>
      </c>
      <c r="I77" s="22">
        <f t="shared" si="0"/>
        <v>23.620228826388871</v>
      </c>
      <c r="J77" s="22">
        <f t="shared" si="0"/>
        <v>6.5975737464174991</v>
      </c>
      <c r="K77" s="22">
        <f t="shared" si="0"/>
        <v>0.1974582496825</v>
      </c>
      <c r="L77" s="22">
        <f t="shared" si="0"/>
        <v>0</v>
      </c>
      <c r="M77" s="22">
        <f t="shared" si="0"/>
        <v>7.2525493765000004E-2</v>
      </c>
      <c r="N77" s="22">
        <f t="shared" si="0"/>
        <v>3.8339272633900001</v>
      </c>
      <c r="O77" s="22">
        <f t="shared" si="1"/>
        <v>2.8729199790700002</v>
      </c>
      <c r="P77" s="22">
        <f t="shared" si="1"/>
        <v>0.26274912721250004</v>
      </c>
      <c r="Q77" s="22">
        <f t="shared" si="1"/>
        <v>13.827549673387498</v>
      </c>
      <c r="R77" s="22">
        <f t="shared" si="1"/>
        <v>8.2004604800599985</v>
      </c>
      <c r="S77" s="22">
        <f t="shared" si="1"/>
        <v>3.8747695630774999</v>
      </c>
      <c r="T77" s="22">
        <f t="shared" si="1"/>
        <v>3.4185393496650001</v>
      </c>
      <c r="U77" s="22">
        <f t="shared" si="1"/>
        <v>12.208527877389999</v>
      </c>
      <c r="V77" s="22">
        <f t="shared" si="1"/>
        <v>3.8321976823349999</v>
      </c>
      <c r="W77" s="22">
        <f t="shared" si="1"/>
        <v>4.2696632310523777</v>
      </c>
      <c r="X77" s="22">
        <f t="shared" si="1"/>
        <v>0.10212698547499999</v>
      </c>
      <c r="Y77" s="22">
        <f t="shared" si="2"/>
        <v>0.55612928891750002</v>
      </c>
      <c r="Z77" s="22">
        <f t="shared" si="2"/>
        <v>0.267089378145</v>
      </c>
      <c r="AA77" s="22">
        <f t="shared" si="2"/>
        <v>4.6200381600949996</v>
      </c>
      <c r="AB77" s="22">
        <f t="shared" si="2"/>
        <v>7.3253419606156012</v>
      </c>
      <c r="AC77" s="22">
        <f t="shared" si="2"/>
        <v>9.170365840173913</v>
      </c>
      <c r="AD77" s="22">
        <f t="shared" si="2"/>
        <v>2.8215376294976018</v>
      </c>
      <c r="AE77" s="22">
        <f t="shared" si="2"/>
        <v>5.3504510986399998</v>
      </c>
      <c r="AF77" s="22">
        <f t="shared" si="2"/>
        <v>6.5602056772725001</v>
      </c>
      <c r="AG77" s="22">
        <f t="shared" si="2"/>
        <v>3.461040862915</v>
      </c>
      <c r="AH77" s="22">
        <f t="shared" si="2"/>
        <v>13.1035388801025</v>
      </c>
      <c r="AI77" s="22">
        <f t="shared" si="3"/>
        <v>0.10530333943</v>
      </c>
      <c r="AJ77" s="22">
        <f t="shared" si="3"/>
        <v>9.5410804550000006E-2</v>
      </c>
      <c r="AK77" s="22">
        <f t="shared" si="3"/>
        <v>4.2227224505149996</v>
      </c>
      <c r="AL77" s="22">
        <f t="shared" si="3"/>
        <v>1.1617750076875002</v>
      </c>
      <c r="AM77" s="22">
        <f t="shared" si="3"/>
        <v>5.8953610973549999</v>
      </c>
      <c r="AN77" s="22">
        <f t="shared" si="3"/>
        <v>4.1341329003750005</v>
      </c>
      <c r="AO77" s="22">
        <f t="shared" si="3"/>
        <v>9.27954442439</v>
      </c>
      <c r="AP77" s="22">
        <f t="shared" si="3"/>
        <v>2.8859959981100003</v>
      </c>
      <c r="AQ77" s="22">
        <f t="shared" si="3"/>
        <v>4.8467389249449999</v>
      </c>
      <c r="AR77" s="22">
        <f t="shared" si="3"/>
        <v>1.1324519910000001E-2</v>
      </c>
      <c r="AS77" s="22">
        <f t="shared" si="4"/>
        <v>0.88127826329250003</v>
      </c>
      <c r="AT77" s="22">
        <f t="shared" si="4"/>
        <v>8.2460335322149998</v>
      </c>
      <c r="AU77" s="22">
        <f t="shared" si="4"/>
        <v>3.2584247043492685</v>
      </c>
      <c r="AV77" s="22">
        <f t="shared" si="4"/>
        <v>27.206737369478308</v>
      </c>
      <c r="AW77" s="22">
        <f t="shared" si="4"/>
        <v>2.4059084982500001</v>
      </c>
      <c r="AX77" s="22">
        <f t="shared" si="4"/>
        <v>2.7595822733125002</v>
      </c>
      <c r="AY77" s="22">
        <f t="shared" si="4"/>
        <v>0.9343449141200002</v>
      </c>
      <c r="AZ77" s="22">
        <f t="shared" si="4"/>
        <v>3.7548520743600005</v>
      </c>
      <c r="BA77" s="22">
        <f t="shared" si="4"/>
        <v>10.6657745400575</v>
      </c>
      <c r="BB77" s="22">
        <f t="shared" si="4"/>
        <v>0.70595451016999999</v>
      </c>
      <c r="BC77" s="22">
        <f t="shared" si="4"/>
        <v>2.7748218969149998</v>
      </c>
    </row>
    <row r="78" spans="1:55" x14ac:dyDescent="0.75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0752095028399999E-2</v>
      </c>
      <c r="F78" s="22">
        <f t="shared" si="0"/>
        <v>2.5964659910116001</v>
      </c>
      <c r="G78" s="22">
        <f t="shared" si="0"/>
        <v>6.7066175632805995</v>
      </c>
      <c r="H78" s="22">
        <f t="shared" si="0"/>
        <v>4.2583409493910001</v>
      </c>
      <c r="I78" s="22">
        <f t="shared" si="0"/>
        <v>9.5706693413665995</v>
      </c>
      <c r="J78" s="22">
        <f t="shared" si="0"/>
        <v>8.9597122892665997</v>
      </c>
      <c r="K78" s="22">
        <f t="shared" si="0"/>
        <v>0.13426008068299999</v>
      </c>
      <c r="L78" s="22">
        <f t="shared" si="0"/>
        <v>2.0477863574E-3</v>
      </c>
      <c r="M78" s="22">
        <f t="shared" si="0"/>
        <v>0.30456998287520004</v>
      </c>
      <c r="N78" s="22">
        <f t="shared" si="0"/>
        <v>4.8594799199954002</v>
      </c>
      <c r="O78" s="22">
        <f t="shared" si="1"/>
        <v>3.0085168851887998</v>
      </c>
      <c r="P78" s="22">
        <f t="shared" si="1"/>
        <v>0.27218951743519998</v>
      </c>
      <c r="Q78" s="22">
        <f t="shared" si="1"/>
        <v>25.235076231233599</v>
      </c>
      <c r="R78" s="22">
        <f t="shared" si="1"/>
        <v>4.9041970524028002</v>
      </c>
      <c r="S78" s="22">
        <f t="shared" si="1"/>
        <v>18.506814852052401</v>
      </c>
      <c r="T78" s="22">
        <f t="shared" si="1"/>
        <v>10.159612721511401</v>
      </c>
      <c r="U78" s="22">
        <f t="shared" si="1"/>
        <v>22.878662540856002</v>
      </c>
      <c r="V78" s="22">
        <f t="shared" si="1"/>
        <v>5.3146567280192007</v>
      </c>
      <c r="W78" s="22">
        <f t="shared" si="1"/>
        <v>4.0289962044967993</v>
      </c>
      <c r="X78" s="22">
        <f t="shared" si="1"/>
        <v>0.18306152563680003</v>
      </c>
      <c r="Y78" s="22">
        <f t="shared" si="2"/>
        <v>0.93750986396020008</v>
      </c>
      <c r="Z78" s="22">
        <f t="shared" si="2"/>
        <v>0.28158339685460004</v>
      </c>
      <c r="AA78" s="22">
        <f t="shared" si="2"/>
        <v>5.6293906545871994</v>
      </c>
      <c r="AB78" s="22">
        <f t="shared" si="2"/>
        <v>16.424218803510598</v>
      </c>
      <c r="AC78" s="22">
        <f t="shared" si="2"/>
        <v>13.403511423274798</v>
      </c>
      <c r="AD78" s="22">
        <f t="shared" si="2"/>
        <v>4.2813777326473996</v>
      </c>
      <c r="AE78" s="22">
        <f t="shared" si="2"/>
        <v>13.174308842230799</v>
      </c>
      <c r="AF78" s="22">
        <f t="shared" si="2"/>
        <v>3.8055090130135998</v>
      </c>
      <c r="AG78" s="22">
        <f t="shared" si="2"/>
        <v>12.178957199309401</v>
      </c>
      <c r="AH78" s="22">
        <f t="shared" si="2"/>
        <v>19.537045451090002</v>
      </c>
      <c r="AI78" s="22">
        <f t="shared" si="3"/>
        <v>0.1077821816732</v>
      </c>
      <c r="AJ78" s="22">
        <f t="shared" si="3"/>
        <v>0.26085560416720005</v>
      </c>
      <c r="AK78" s="22">
        <f t="shared" si="3"/>
        <v>6.7210543971084009</v>
      </c>
      <c r="AL78" s="22">
        <f t="shared" si="3"/>
        <v>1.2321764156366</v>
      </c>
      <c r="AM78" s="22">
        <f t="shared" si="3"/>
        <v>4.0230065779626001</v>
      </c>
      <c r="AN78" s="22">
        <f t="shared" si="3"/>
        <v>8.3600297007755984</v>
      </c>
      <c r="AO78" s="22">
        <f t="shared" si="3"/>
        <v>9.5465899610955987</v>
      </c>
      <c r="AP78" s="22">
        <f t="shared" si="3"/>
        <v>3.6236266007243998</v>
      </c>
      <c r="AQ78" s="22">
        <f t="shared" si="3"/>
        <v>3.9140860601293999</v>
      </c>
      <c r="AR78" s="22">
        <f t="shared" si="3"/>
        <v>2.3190863709400003E-2</v>
      </c>
      <c r="AS78" s="22">
        <f t="shared" si="4"/>
        <v>1.4142965315594</v>
      </c>
      <c r="AT78" s="22">
        <f t="shared" si="4"/>
        <v>15.3827405934354</v>
      </c>
      <c r="AU78" s="22">
        <f t="shared" si="4"/>
        <v>4.3356710980943998</v>
      </c>
      <c r="AV78" s="22">
        <f t="shared" si="4"/>
        <v>30.216640065688402</v>
      </c>
      <c r="AW78" s="22">
        <f t="shared" si="4"/>
        <v>2.2784885220346003</v>
      </c>
      <c r="AX78" s="22">
        <f t="shared" si="4"/>
        <v>2.5362658948824</v>
      </c>
      <c r="AY78" s="22">
        <f t="shared" si="4"/>
        <v>0.63018348234540011</v>
      </c>
      <c r="AZ78" s="22">
        <f t="shared" si="4"/>
        <v>4.3489019120354007</v>
      </c>
      <c r="BA78" s="22">
        <f t="shared" si="4"/>
        <v>9.3486238345772001</v>
      </c>
      <c r="BB78" s="22">
        <f t="shared" si="4"/>
        <v>0.73395258554120002</v>
      </c>
      <c r="BC78" s="22">
        <f t="shared" si="4"/>
        <v>5.5154228600641995</v>
      </c>
    </row>
    <row r="79" spans="1:55" x14ac:dyDescent="0.75">
      <c r="A79" t="s">
        <v>906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1.4691895034186999</v>
      </c>
      <c r="G79" s="22">
        <f t="shared" si="0"/>
        <v>0.52435452750239997</v>
      </c>
      <c r="H79" s="22">
        <f t="shared" si="0"/>
        <v>1.2566100512984999</v>
      </c>
      <c r="I79" s="22">
        <f t="shared" si="0"/>
        <v>4.6057813023075997</v>
      </c>
      <c r="J79" s="22">
        <f t="shared" si="0"/>
        <v>1.1736106611021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07201896900001</v>
      </c>
      <c r="O79" s="22">
        <f t="shared" si="1"/>
        <v>0.2589127447904</v>
      </c>
      <c r="P79" s="22">
        <f t="shared" si="1"/>
        <v>0</v>
      </c>
      <c r="Q79" s="22">
        <f t="shared" si="1"/>
        <v>0.76509710546919996</v>
      </c>
      <c r="R79" s="22">
        <f t="shared" si="1"/>
        <v>0</v>
      </c>
      <c r="S79" s="22">
        <f t="shared" si="1"/>
        <v>0.64946600857180004</v>
      </c>
      <c r="T79" s="22">
        <f t="shared" si="1"/>
        <v>1.4465473037887</v>
      </c>
      <c r="U79" s="22">
        <f t="shared" si="1"/>
        <v>1.1968585794741</v>
      </c>
      <c r="V79" s="22">
        <f t="shared" si="1"/>
        <v>0.63956123347549998</v>
      </c>
      <c r="W79" s="22">
        <f t="shared" si="1"/>
        <v>0</v>
      </c>
      <c r="X79" s="22">
        <f t="shared" si="1"/>
        <v>0</v>
      </c>
      <c r="Y79" s="22">
        <f t="shared" si="2"/>
        <v>1.5347281217137001</v>
      </c>
      <c r="Z79" s="22">
        <f t="shared" si="2"/>
        <v>0.1955869005251</v>
      </c>
      <c r="AA79" s="22">
        <f t="shared" si="2"/>
        <v>1.9535702904962</v>
      </c>
      <c r="AB79" s="22">
        <f t="shared" si="2"/>
        <v>0</v>
      </c>
      <c r="AC79" s="22">
        <f t="shared" si="2"/>
        <v>4.4385352449402999</v>
      </c>
      <c r="AD79" s="22">
        <f t="shared" si="2"/>
        <v>0</v>
      </c>
      <c r="AE79" s="22">
        <f t="shared" si="2"/>
        <v>0.34952572151880001</v>
      </c>
      <c r="AF79" s="22">
        <f t="shared" si="2"/>
        <v>0</v>
      </c>
      <c r="AG79" s="22">
        <f t="shared" si="2"/>
        <v>0</v>
      </c>
      <c r="AH79" s="22">
        <f t="shared" si="2"/>
        <v>0.34674349035980001</v>
      </c>
      <c r="AI79" s="22">
        <f t="shared" si="3"/>
        <v>0</v>
      </c>
      <c r="AJ79" s="22">
        <f t="shared" si="3"/>
        <v>0</v>
      </c>
      <c r="AK79" s="22">
        <f t="shared" si="3"/>
        <v>0.1935208216006</v>
      </c>
      <c r="AL79" s="22">
        <f t="shared" si="3"/>
        <v>0.1803933614629</v>
      </c>
      <c r="AM79" s="22">
        <f t="shared" si="3"/>
        <v>0.62718546187559998</v>
      </c>
      <c r="AN79" s="22">
        <f t="shared" si="3"/>
        <v>0.57838845317200005</v>
      </c>
      <c r="AO79" s="22">
        <f t="shared" si="3"/>
        <v>0.73149742078140001</v>
      </c>
      <c r="AP79" s="22">
        <f t="shared" si="3"/>
        <v>0.42018791822500001</v>
      </c>
      <c r="AQ79" s="22">
        <f t="shared" si="3"/>
        <v>1.7666759964034999</v>
      </c>
      <c r="AR79" s="22">
        <f t="shared" si="3"/>
        <v>0</v>
      </c>
      <c r="AS79" s="22">
        <f t="shared" si="4"/>
        <v>1.3469815462604</v>
      </c>
      <c r="AT79" s="22">
        <f t="shared" si="4"/>
        <v>0.36694723957929998</v>
      </c>
      <c r="AU79" s="22">
        <f t="shared" si="4"/>
        <v>0.71291352243329997</v>
      </c>
      <c r="AV79" s="22">
        <f t="shared" si="4"/>
        <v>5.7102162635395004</v>
      </c>
      <c r="AW79" s="22">
        <f t="shared" si="4"/>
        <v>0.76956940184309996</v>
      </c>
      <c r="AX79" s="22">
        <f t="shared" si="4"/>
        <v>0.52841505784209997</v>
      </c>
      <c r="AY79" s="22">
        <f t="shared" si="4"/>
        <v>0</v>
      </c>
      <c r="AZ79" s="22">
        <f t="shared" si="4"/>
        <v>0.2121353738475</v>
      </c>
      <c r="BA79" s="22">
        <f t="shared" si="4"/>
        <v>0</v>
      </c>
      <c r="BB79" s="22">
        <f t="shared" si="4"/>
        <v>0.52955028629409995</v>
      </c>
      <c r="BC79" s="22">
        <f t="shared" si="4"/>
        <v>1.7677515506627</v>
      </c>
    </row>
    <row r="80" spans="1:55" x14ac:dyDescent="0.75">
      <c r="A80" t="s">
        <v>906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18167961096969998</v>
      </c>
      <c r="F80" s="22">
        <f t="shared" si="0"/>
        <v>3.0010775783029002</v>
      </c>
      <c r="G80" s="22">
        <f t="shared" si="0"/>
        <v>1.0259746440023998</v>
      </c>
      <c r="H80" s="22">
        <f t="shared" si="0"/>
        <v>1.007905212884</v>
      </c>
      <c r="I80" s="22">
        <f t="shared" si="0"/>
        <v>3.9888642065751001</v>
      </c>
      <c r="J80" s="22">
        <f t="shared" si="0"/>
        <v>0.60086614356750001</v>
      </c>
      <c r="K80" s="22">
        <f t="shared" si="0"/>
        <v>0.27303692629800003</v>
      </c>
      <c r="L80" s="22">
        <f t="shared" si="0"/>
        <v>3.3560317907800001E-2</v>
      </c>
      <c r="M80" s="22">
        <f t="shared" si="0"/>
        <v>0.1275380385986</v>
      </c>
      <c r="N80" s="22">
        <f t="shared" si="0"/>
        <v>2.5465886243536997</v>
      </c>
      <c r="O80" s="22">
        <f t="shared" si="1"/>
        <v>1.6432944850228002</v>
      </c>
      <c r="P80" s="22">
        <f t="shared" si="1"/>
        <v>0.10183647251420001</v>
      </c>
      <c r="Q80" s="22">
        <f t="shared" si="1"/>
        <v>4.0167047124193003</v>
      </c>
      <c r="R80" s="22">
        <f t="shared" si="1"/>
        <v>0.29675675962010001</v>
      </c>
      <c r="S80" s="22">
        <f t="shared" si="1"/>
        <v>3.7511261315232005</v>
      </c>
      <c r="T80" s="22">
        <f t="shared" si="1"/>
        <v>3.9040834771395994</v>
      </c>
      <c r="U80" s="22">
        <f t="shared" si="1"/>
        <v>1.5472492336310999</v>
      </c>
      <c r="V80" s="22">
        <f t="shared" si="1"/>
        <v>2.9256994678460999</v>
      </c>
      <c r="W80" s="22">
        <f t="shared" si="1"/>
        <v>29.122662348871597</v>
      </c>
      <c r="X80" s="22">
        <f t="shared" si="1"/>
        <v>0.63876149943349991</v>
      </c>
      <c r="Y80" s="22">
        <f t="shared" si="2"/>
        <v>0.60827304626450007</v>
      </c>
      <c r="Z80" s="22">
        <f t="shared" si="2"/>
        <v>0.130151474987</v>
      </c>
      <c r="AA80" s="22">
        <f t="shared" si="2"/>
        <v>1.8795425489708</v>
      </c>
      <c r="AB80" s="22">
        <f t="shared" si="2"/>
        <v>0.95525798193600009</v>
      </c>
      <c r="AC80" s="22">
        <f t="shared" si="2"/>
        <v>3.5667558625363003</v>
      </c>
      <c r="AD80" s="22">
        <f t="shared" si="2"/>
        <v>0.82275459207820001</v>
      </c>
      <c r="AE80" s="22">
        <f t="shared" si="2"/>
        <v>0.32856830333699999</v>
      </c>
      <c r="AF80" s="22">
        <f t="shared" si="2"/>
        <v>1.2989739708687</v>
      </c>
      <c r="AG80" s="22">
        <f t="shared" si="2"/>
        <v>0.50802753588119998</v>
      </c>
      <c r="AH80" s="22">
        <f t="shared" si="2"/>
        <v>0.4877438644639</v>
      </c>
      <c r="AI80" s="22">
        <f t="shared" si="3"/>
        <v>0.1306549383823</v>
      </c>
      <c r="AJ80" s="22">
        <f t="shared" si="3"/>
        <v>1.1078451941939</v>
      </c>
      <c r="AK80" s="22">
        <f t="shared" si="3"/>
        <v>0.36442719319010003</v>
      </c>
      <c r="AL80" s="22">
        <f t="shared" si="3"/>
        <v>1.0819202043072</v>
      </c>
      <c r="AM80" s="22">
        <f t="shared" si="3"/>
        <v>2.1306684948955996</v>
      </c>
      <c r="AN80" s="22">
        <f t="shared" si="3"/>
        <v>5.135054343000399</v>
      </c>
      <c r="AO80" s="22">
        <f t="shared" si="3"/>
        <v>3.1518972007876997</v>
      </c>
      <c r="AP80" s="22">
        <f t="shared" si="3"/>
        <v>0.45305111801600001</v>
      </c>
      <c r="AQ80" s="22">
        <f t="shared" si="3"/>
        <v>5.0143688681767005</v>
      </c>
      <c r="AR80" s="22">
        <f t="shared" si="3"/>
        <v>8.1317220017300004E-2</v>
      </c>
      <c r="AS80" s="22">
        <f t="shared" si="4"/>
        <v>0.67568507299200009</v>
      </c>
      <c r="AT80" s="22">
        <f t="shared" si="4"/>
        <v>0.28944072675320004</v>
      </c>
      <c r="AU80" s="22">
        <f t="shared" si="4"/>
        <v>1.2850926928261996</v>
      </c>
      <c r="AV80" s="22">
        <f t="shared" si="4"/>
        <v>67.542871100916798</v>
      </c>
      <c r="AW80" s="22">
        <f t="shared" si="4"/>
        <v>1.8853806627539</v>
      </c>
      <c r="AX80" s="22">
        <f t="shared" si="4"/>
        <v>2.2291675950484002</v>
      </c>
      <c r="AY80" s="22">
        <f t="shared" si="4"/>
        <v>0.21142689276859999</v>
      </c>
      <c r="AZ80" s="22">
        <f t="shared" si="4"/>
        <v>0.89982879588450004</v>
      </c>
      <c r="BA80" s="22">
        <f t="shared" si="4"/>
        <v>1.2418726755890002</v>
      </c>
      <c r="BB80" s="22">
        <f t="shared" si="4"/>
        <v>1.0844830615801</v>
      </c>
      <c r="BC80" s="22">
        <f t="shared" si="4"/>
        <v>0.88132197562539982</v>
      </c>
    </row>
    <row r="81" spans="1:55" x14ac:dyDescent="0.75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0749999999999997E-3</v>
      </c>
      <c r="T81" s="22">
        <f t="shared" si="1"/>
        <v>0</v>
      </c>
      <c r="U81" s="22">
        <f t="shared" si="1"/>
        <v>0</v>
      </c>
      <c r="V81" s="22">
        <f t="shared" si="1"/>
        <v>5.0749999999999997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75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9.2593562593999996E-3</v>
      </c>
      <c r="F82" s="22">
        <f t="shared" si="0"/>
        <v>0.19399027217459999</v>
      </c>
      <c r="G82" s="22">
        <f t="shared" si="0"/>
        <v>8.2585170431200006E-2</v>
      </c>
      <c r="H82" s="22">
        <f t="shared" si="0"/>
        <v>0.5586028030489999</v>
      </c>
      <c r="I82" s="22">
        <f t="shared" si="0"/>
        <v>0.51218604653479993</v>
      </c>
      <c r="J82" s="22">
        <f t="shared" si="0"/>
        <v>7.8059343260200004E-2</v>
      </c>
      <c r="K82" s="22">
        <f t="shared" si="0"/>
        <v>4.5045784598000002E-2</v>
      </c>
      <c r="L82" s="22">
        <f t="shared" si="0"/>
        <v>9.0270739013999998E-3</v>
      </c>
      <c r="M82" s="22">
        <f t="shared" si="0"/>
        <v>1.24969105074E-2</v>
      </c>
      <c r="N82" s="22">
        <f t="shared" si="0"/>
        <v>8.5036792451140002</v>
      </c>
      <c r="O82" s="22">
        <f t="shared" si="1"/>
        <v>0.53097007217860004</v>
      </c>
      <c r="P82" s="22">
        <f t="shared" si="1"/>
        <v>1.80013595166E-2</v>
      </c>
      <c r="Q82" s="22">
        <f t="shared" si="1"/>
        <v>0.69781289769179999</v>
      </c>
      <c r="R82" s="22">
        <f t="shared" si="1"/>
        <v>2.3547358725399998E-2</v>
      </c>
      <c r="S82" s="22">
        <f t="shared" si="1"/>
        <v>0.25363256415580004</v>
      </c>
      <c r="T82" s="22">
        <f t="shared" si="1"/>
        <v>8.5545114017999996E-2</v>
      </c>
      <c r="U82" s="22">
        <f t="shared" si="1"/>
        <v>0.28242177646580002</v>
      </c>
      <c r="V82" s="22">
        <f t="shared" si="1"/>
        <v>5.6699731241000001E-2</v>
      </c>
      <c r="W82" s="22">
        <f t="shared" si="1"/>
        <v>2.1308597665313997</v>
      </c>
      <c r="X82" s="22">
        <f t="shared" si="1"/>
        <v>8.9229415860000008E-2</v>
      </c>
      <c r="Y82" s="22">
        <f t="shared" si="2"/>
        <v>7.68765623372E-2</v>
      </c>
      <c r="Z82" s="22">
        <f t="shared" si="2"/>
        <v>2.0754324521400001E-2</v>
      </c>
      <c r="AA82" s="22">
        <f t="shared" si="2"/>
        <v>0.12621606199560001</v>
      </c>
      <c r="AB82" s="22">
        <f t="shared" si="2"/>
        <v>7.5171979599800001E-2</v>
      </c>
      <c r="AC82" s="22">
        <f t="shared" si="2"/>
        <v>0.41508682064180003</v>
      </c>
      <c r="AD82" s="22">
        <f t="shared" si="2"/>
        <v>1.4548305059229998</v>
      </c>
      <c r="AE82" s="22">
        <f t="shared" si="2"/>
        <v>1.3684384781399999E-2</v>
      </c>
      <c r="AF82" s="22">
        <f t="shared" si="2"/>
        <v>0.13813944411679999</v>
      </c>
      <c r="AG82" s="22">
        <f t="shared" si="2"/>
        <v>9.6918431825999997E-3</v>
      </c>
      <c r="AH82" s="22">
        <f t="shared" si="2"/>
        <v>2.48950206942E-2</v>
      </c>
      <c r="AI82" s="22">
        <f t="shared" si="3"/>
        <v>1.7302453054000001E-2</v>
      </c>
      <c r="AJ82" s="22">
        <f t="shared" si="3"/>
        <v>0.11263112499939999</v>
      </c>
      <c r="AK82" s="22">
        <f t="shared" si="3"/>
        <v>3.4184527014200002E-2</v>
      </c>
      <c r="AL82" s="22">
        <f t="shared" si="3"/>
        <v>3.9742789012399998E-2</v>
      </c>
      <c r="AM82" s="22">
        <f t="shared" si="3"/>
        <v>0.26970935408679997</v>
      </c>
      <c r="AN82" s="22">
        <f t="shared" si="3"/>
        <v>0.44273766982279994</v>
      </c>
      <c r="AO82" s="22">
        <f t="shared" si="3"/>
        <v>1.8810157279594002</v>
      </c>
      <c r="AP82" s="22">
        <f t="shared" si="3"/>
        <v>0.13538628165720001</v>
      </c>
      <c r="AQ82" s="22">
        <f t="shared" si="3"/>
        <v>0.1626155113194</v>
      </c>
      <c r="AR82" s="22">
        <f t="shared" si="3"/>
        <v>1.33873895778E-2</v>
      </c>
      <c r="AS82" s="22">
        <f t="shared" si="4"/>
        <v>6.6081054102599998E-2</v>
      </c>
      <c r="AT82" s="22">
        <f t="shared" si="4"/>
        <v>1.1305333101200001E-2</v>
      </c>
      <c r="AU82" s="22">
        <f t="shared" si="4"/>
        <v>8.9828978420200004E-2</v>
      </c>
      <c r="AV82" s="22">
        <f t="shared" si="4"/>
        <v>2.2080219974199999</v>
      </c>
      <c r="AW82" s="22">
        <f t="shared" si="4"/>
        <v>4.79773848386E-2</v>
      </c>
      <c r="AX82" s="22">
        <f t="shared" si="4"/>
        <v>0.80424861812760007</v>
      </c>
      <c r="AY82" s="22">
        <f t="shared" si="4"/>
        <v>1.80416869924E-2</v>
      </c>
      <c r="AZ82" s="22">
        <f t="shared" si="4"/>
        <v>0.24182159559120001</v>
      </c>
      <c r="BA82" s="22">
        <f t="shared" si="4"/>
        <v>7.3864514374199997E-2</v>
      </c>
      <c r="BB82" s="22">
        <f t="shared" si="4"/>
        <v>2.2602472632799998E-2</v>
      </c>
      <c r="BC82" s="22">
        <f t="shared" si="4"/>
        <v>5.9224800239200001E-2</v>
      </c>
    </row>
    <row r="83" spans="1:55" x14ac:dyDescent="0.75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40359762762065005</v>
      </c>
      <c r="F83" s="22">
        <f t="shared" si="0"/>
        <v>3.7057020050206093</v>
      </c>
      <c r="G83" s="22">
        <f t="shared" si="0"/>
        <v>2.2693476760836409</v>
      </c>
      <c r="H83" s="22">
        <f t="shared" si="0"/>
        <v>3.6565806050312308</v>
      </c>
      <c r="I83" s="22">
        <f t="shared" si="0"/>
        <v>17.083113816577978</v>
      </c>
      <c r="J83" s="22">
        <f t="shared" si="0"/>
        <v>2.7274805335998495</v>
      </c>
      <c r="K83" s="22">
        <f t="shared" si="0"/>
        <v>1.41729523928971</v>
      </c>
      <c r="L83" s="22">
        <f t="shared" si="0"/>
        <v>0.28225209250133998</v>
      </c>
      <c r="M83" s="22">
        <f t="shared" si="0"/>
        <v>0.39554528941131001</v>
      </c>
      <c r="N83" s="22">
        <f t="shared" si="0"/>
        <v>14.350944043910596</v>
      </c>
      <c r="O83" s="22">
        <f t="shared" si="1"/>
        <v>7.0349548615459607</v>
      </c>
      <c r="P83" s="22">
        <f t="shared" si="1"/>
        <v>0.7531944081254992</v>
      </c>
      <c r="Q83" s="22">
        <f t="shared" si="1"/>
        <v>1.6979030141249496</v>
      </c>
      <c r="R83" s="22">
        <f t="shared" si="1"/>
        <v>0.84755708824527276</v>
      </c>
      <c r="S83" s="22">
        <f t="shared" si="1"/>
        <v>7.1693252522340805</v>
      </c>
      <c r="T83" s="22">
        <f t="shared" si="1"/>
        <v>4.0434014561872615</v>
      </c>
      <c r="U83" s="22">
        <f t="shared" si="1"/>
        <v>1.5734423383056098</v>
      </c>
      <c r="V83" s="22">
        <f t="shared" si="1"/>
        <v>6.2941612939203502</v>
      </c>
      <c r="W83" s="22">
        <f t="shared" si="1"/>
        <v>3.4695230355975499</v>
      </c>
      <c r="X83" s="22">
        <f t="shared" si="1"/>
        <v>2.8073145509594188</v>
      </c>
      <c r="Y83" s="22">
        <f t="shared" si="2"/>
        <v>2.421609238194375</v>
      </c>
      <c r="Z83" s="22">
        <f t="shared" si="2"/>
        <v>0.64329712759654001</v>
      </c>
      <c r="AA83" s="22">
        <f t="shared" si="2"/>
        <v>5.3523389243873094</v>
      </c>
      <c r="AB83" s="22">
        <f t="shared" si="2"/>
        <v>3.2147910789955607</v>
      </c>
      <c r="AC83" s="22">
        <f t="shared" si="2"/>
        <v>3.4936358147997146</v>
      </c>
      <c r="AD83" s="22">
        <f t="shared" si="2"/>
        <v>2.2281771843374476</v>
      </c>
      <c r="AE83" s="22">
        <f t="shared" si="2"/>
        <v>0.53672831462217008</v>
      </c>
      <c r="AF83" s="22">
        <f t="shared" si="2"/>
        <v>7.344313049159001</v>
      </c>
      <c r="AG83" s="22">
        <f t="shared" si="2"/>
        <v>0.48555150084283005</v>
      </c>
      <c r="AH83" s="22">
        <f t="shared" si="2"/>
        <v>1.0688313545764401</v>
      </c>
      <c r="AI83" s="22">
        <f t="shared" si="3"/>
        <v>0.55027291994812</v>
      </c>
      <c r="AJ83" s="22">
        <f t="shared" si="3"/>
        <v>3.5428808541727834</v>
      </c>
      <c r="AK83" s="22">
        <f t="shared" si="3"/>
        <v>0.96076994587358988</v>
      </c>
      <c r="AL83" s="22">
        <f t="shared" si="3"/>
        <v>1.3425273613308</v>
      </c>
      <c r="AM83" s="22">
        <f t="shared" si="3"/>
        <v>7.9923717394724392</v>
      </c>
      <c r="AN83" s="22">
        <f t="shared" si="3"/>
        <v>6.2775976080401108</v>
      </c>
      <c r="AO83" s="22">
        <f t="shared" si="3"/>
        <v>3.0445193135733697</v>
      </c>
      <c r="AP83" s="22">
        <f t="shared" si="3"/>
        <v>2.5159677854160396</v>
      </c>
      <c r="AQ83" s="22">
        <f t="shared" si="3"/>
        <v>5.2598703333645709</v>
      </c>
      <c r="AR83" s="22">
        <f t="shared" si="3"/>
        <v>0.42021171356354009</v>
      </c>
      <c r="AS83" s="22">
        <f t="shared" si="4"/>
        <v>3.6121865454326407</v>
      </c>
      <c r="AT83" s="22">
        <f t="shared" si="4"/>
        <v>0.52352451710480996</v>
      </c>
      <c r="AU83" s="22">
        <f t="shared" si="4"/>
        <v>5.159943190202168</v>
      </c>
      <c r="AV83" s="22">
        <f t="shared" si="4"/>
        <v>23.570671949449515</v>
      </c>
      <c r="AW83" s="22">
        <f t="shared" si="4"/>
        <v>1.5910862389949965</v>
      </c>
      <c r="AX83" s="22">
        <f t="shared" si="4"/>
        <v>3.6086036711862199</v>
      </c>
      <c r="AY83" s="22">
        <f t="shared" si="4"/>
        <v>0.45866528148631991</v>
      </c>
      <c r="AZ83" s="22">
        <f t="shared" si="4"/>
        <v>3.9112315841232435</v>
      </c>
      <c r="BA83" s="22">
        <f t="shared" si="4"/>
        <v>3.1071145693990401</v>
      </c>
      <c r="BB83" s="22">
        <f t="shared" si="4"/>
        <v>0.73640325300770004</v>
      </c>
      <c r="BC83" s="22">
        <f t="shared" si="4"/>
        <v>0.29448514460351999</v>
      </c>
    </row>
    <row r="84" spans="1:55" x14ac:dyDescent="0.75">
      <c r="A84" t="s">
        <v>906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4988035760000004E-4</v>
      </c>
      <c r="F84" s="22">
        <f t="shared" si="0"/>
        <v>9.6821421466700003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6.3969415673199997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2927921577157</v>
      </c>
      <c r="T84" s="22">
        <f t="shared" si="1"/>
        <v>9.7993525176999996E-2</v>
      </c>
      <c r="U84" s="22">
        <f t="shared" si="1"/>
        <v>0</v>
      </c>
      <c r="V84" s="22">
        <f t="shared" si="1"/>
        <v>0.1972877399014</v>
      </c>
      <c r="W84" s="22">
        <f t="shared" si="1"/>
        <v>4.9722723019999995E-4</v>
      </c>
      <c r="X84" s="22">
        <f t="shared" si="1"/>
        <v>0</v>
      </c>
      <c r="Y84" s="22">
        <f t="shared" si="2"/>
        <v>5.6141541311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1.167786257E-4</v>
      </c>
      <c r="AD84" s="22">
        <f t="shared" si="2"/>
        <v>1.9000396524E-3</v>
      </c>
      <c r="AE84" s="22">
        <f t="shared" si="2"/>
        <v>7.4299081927499996E-2</v>
      </c>
      <c r="AF84" s="22">
        <f t="shared" si="2"/>
        <v>0</v>
      </c>
      <c r="AG84" s="22">
        <f t="shared" si="2"/>
        <v>1.9417567966399998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1.8883417591500001E-2</v>
      </c>
      <c r="AL84" s="22">
        <f t="shared" si="3"/>
        <v>0</v>
      </c>
      <c r="AM84" s="22">
        <f t="shared" si="3"/>
        <v>0</v>
      </c>
      <c r="AN84" s="22">
        <f t="shared" si="3"/>
        <v>2.5746715758699999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194038932707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8.2402710649999997E-4</v>
      </c>
      <c r="AV84" s="22">
        <f t="shared" si="4"/>
        <v>1.44555780586E-2</v>
      </c>
      <c r="AW84" s="22">
        <f t="shared" si="4"/>
        <v>0.1244486244861</v>
      </c>
      <c r="AX84" s="22">
        <f t="shared" si="4"/>
        <v>6.2946004645500001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56782765515459999</v>
      </c>
      <c r="BC84" s="22">
        <f t="shared" si="4"/>
        <v>0.1826113908159</v>
      </c>
    </row>
    <row r="85" spans="1:55" x14ac:dyDescent="0.75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43550779075E-2</v>
      </c>
      <c r="F85" s="22">
        <f t="shared" si="0"/>
        <v>4.7178613503675004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45460535239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3765900689950001</v>
      </c>
      <c r="T85" s="22">
        <f t="shared" si="1"/>
        <v>2.9503832671974997</v>
      </c>
      <c r="U85" s="22">
        <f t="shared" si="1"/>
        <v>0</v>
      </c>
      <c r="V85" s="22">
        <f t="shared" si="1"/>
        <v>1.3152427028925</v>
      </c>
      <c r="W85" s="22">
        <f t="shared" si="1"/>
        <v>6.5439682399999997E-3</v>
      </c>
      <c r="X85" s="22">
        <f t="shared" si="1"/>
        <v>0</v>
      </c>
      <c r="Y85" s="22">
        <f t="shared" si="2"/>
        <v>4.6417315769999995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4.7923780824999998E-3</v>
      </c>
      <c r="AD85" s="22">
        <f t="shared" si="2"/>
        <v>6.9790230590000002E-2</v>
      </c>
      <c r="AE85" s="22">
        <f t="shared" si="2"/>
        <v>0.37339978284250003</v>
      </c>
      <c r="AF85" s="22">
        <f t="shared" si="2"/>
        <v>0</v>
      </c>
      <c r="AG85" s="22">
        <f t="shared" si="2"/>
        <v>0.13009974769499999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36466644266999998</v>
      </c>
      <c r="AL85" s="22">
        <f t="shared" si="3"/>
        <v>0</v>
      </c>
      <c r="AM85" s="22">
        <f t="shared" si="3"/>
        <v>0</v>
      </c>
      <c r="AN85" s="22">
        <f t="shared" si="3"/>
        <v>0.54014137614000002</v>
      </c>
      <c r="AO85" s="22">
        <f t="shared" si="3"/>
        <v>0.21645350092749999</v>
      </c>
      <c r="AP85" s="22">
        <f t="shared" si="3"/>
        <v>0</v>
      </c>
      <c r="AQ85" s="22">
        <f t="shared" si="3"/>
        <v>10.23363852696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81682255E-2</v>
      </c>
      <c r="AV85" s="22">
        <f t="shared" si="4"/>
        <v>0.1902487192075</v>
      </c>
      <c r="AW85" s="22">
        <f t="shared" si="4"/>
        <v>0.70614474950999995</v>
      </c>
      <c r="AX85" s="22">
        <f t="shared" si="4"/>
        <v>3.7313284860375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0053555128</v>
      </c>
      <c r="BC85" s="22">
        <f t="shared" si="4"/>
        <v>3.8998786073225</v>
      </c>
    </row>
    <row r="86" spans="1:55" x14ac:dyDescent="0.75">
      <c r="A86" t="s">
        <v>906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36412482753E-2</v>
      </c>
      <c r="G86" s="22">
        <f t="shared" si="6"/>
        <v>5.4761984713999996E-3</v>
      </c>
      <c r="H86" s="22">
        <f t="shared" si="6"/>
        <v>0</v>
      </c>
      <c r="I86" s="22">
        <f t="shared" si="6"/>
        <v>0.1599291983949</v>
      </c>
      <c r="J86" s="22">
        <f t="shared" si="6"/>
        <v>6.42101107664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9571832315499998E-2</v>
      </c>
      <c r="O86" s="22">
        <f t="shared" ref="O86:X97" si="7">SUMIFS(O$5:O$73,$A$5:$A$73,$D86,$C$5:$C$73,$C86)</f>
        <v>2.2173552742299998E-2</v>
      </c>
      <c r="P86" s="22">
        <f t="shared" si="7"/>
        <v>0</v>
      </c>
      <c r="Q86" s="22">
        <f t="shared" si="7"/>
        <v>3.77873479113E-2</v>
      </c>
      <c r="R86" s="22">
        <f t="shared" si="7"/>
        <v>0</v>
      </c>
      <c r="S86" s="22">
        <f t="shared" si="7"/>
        <v>0.1079979158114</v>
      </c>
      <c r="T86" s="22">
        <f t="shared" si="7"/>
        <v>0.1068393273185</v>
      </c>
      <c r="U86" s="22">
        <f t="shared" si="7"/>
        <v>4.9447946539600003E-2</v>
      </c>
      <c r="V86" s="22">
        <f t="shared" si="7"/>
        <v>1.9411382154200001E-2</v>
      </c>
      <c r="W86" s="22">
        <f t="shared" si="7"/>
        <v>1.8673479003599999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7191382357800002E-2</v>
      </c>
      <c r="AB86" s="22">
        <f t="shared" si="8"/>
        <v>3.0504024990399999E-2</v>
      </c>
      <c r="AC86" s="22">
        <f t="shared" si="8"/>
        <v>3.5236032923899999E-2</v>
      </c>
      <c r="AD86" s="22">
        <f t="shared" si="8"/>
        <v>0</v>
      </c>
      <c r="AE86" s="22">
        <f t="shared" si="8"/>
        <v>0</v>
      </c>
      <c r="AF86" s="22">
        <f t="shared" si="8"/>
        <v>0.1844293988735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0663133600799999E-2</v>
      </c>
      <c r="AK86" s="22">
        <f t="shared" si="9"/>
        <v>0</v>
      </c>
      <c r="AL86" s="22">
        <f t="shared" si="9"/>
        <v>0</v>
      </c>
      <c r="AM86" s="22">
        <f t="shared" si="9"/>
        <v>8.8343898426599995E-2</v>
      </c>
      <c r="AN86" s="22">
        <f t="shared" si="9"/>
        <v>9.33009945333E-2</v>
      </c>
      <c r="AO86" s="22">
        <f t="shared" si="9"/>
        <v>0.1215416153553</v>
      </c>
      <c r="AP86" s="22">
        <f t="shared" si="9"/>
        <v>4.1620792072000002E-3</v>
      </c>
      <c r="AQ86" s="22">
        <f t="shared" si="9"/>
        <v>0.1316317530692</v>
      </c>
      <c r="AR86" s="22">
        <f t="shared" si="9"/>
        <v>0</v>
      </c>
      <c r="AS86" s="22">
        <f t="shared" ref="AS86:BC97" si="10">SUMIFS(AS$5:AS$73,$A$5:$A$73,$D86,$C$5:$C$73,$C86)</f>
        <v>4.3088021804499999E-2</v>
      </c>
      <c r="AT86" s="22">
        <f t="shared" si="10"/>
        <v>0</v>
      </c>
      <c r="AU86" s="22">
        <f t="shared" si="10"/>
        <v>8.5109715952499998E-2</v>
      </c>
      <c r="AV86" s="22">
        <f t="shared" si="10"/>
        <v>0.1531773950451</v>
      </c>
      <c r="AW86" s="22">
        <f t="shared" si="10"/>
        <v>0</v>
      </c>
      <c r="AX86" s="22">
        <f t="shared" si="10"/>
        <v>3.1256844434400001E-2</v>
      </c>
      <c r="AY86" s="22">
        <f t="shared" si="10"/>
        <v>0</v>
      </c>
      <c r="AZ86" s="22">
        <f t="shared" si="10"/>
        <v>5.0655046321799999E-2</v>
      </c>
      <c r="BA86" s="22">
        <f t="shared" si="10"/>
        <v>9.75072705767E-2</v>
      </c>
      <c r="BB86" s="22">
        <f t="shared" si="10"/>
        <v>4.1274583520999998E-3</v>
      </c>
      <c r="BC86" s="22">
        <f t="shared" si="10"/>
        <v>0</v>
      </c>
    </row>
    <row r="87" spans="1:55" x14ac:dyDescent="0.75">
      <c r="A87" t="s">
        <v>906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1.0001902069656001</v>
      </c>
      <c r="G87" s="22">
        <f t="shared" si="6"/>
        <v>0.25801683629369998</v>
      </c>
      <c r="H87" s="22">
        <f t="shared" si="6"/>
        <v>2.5694834561E-2</v>
      </c>
      <c r="I87" s="22">
        <f t="shared" si="6"/>
        <v>0.1053905560395</v>
      </c>
      <c r="J87" s="22">
        <f t="shared" si="6"/>
        <v>9.2890279328600001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3137030735599997E-2</v>
      </c>
      <c r="O87" s="22">
        <f t="shared" si="7"/>
        <v>3.6749425029500002E-2</v>
      </c>
      <c r="P87" s="22">
        <f t="shared" si="7"/>
        <v>0</v>
      </c>
      <c r="Q87" s="22">
        <f t="shared" si="7"/>
        <v>0.19135973626969999</v>
      </c>
      <c r="R87" s="22">
        <f t="shared" si="7"/>
        <v>0</v>
      </c>
      <c r="S87" s="22">
        <f t="shared" si="7"/>
        <v>0.3974619554553</v>
      </c>
      <c r="T87" s="22">
        <f t="shared" si="7"/>
        <v>6.1730538970230997</v>
      </c>
      <c r="U87" s="22">
        <f t="shared" si="7"/>
        <v>0</v>
      </c>
      <c r="V87" s="22">
        <f t="shared" si="7"/>
        <v>0.33948700241680002</v>
      </c>
      <c r="W87" s="22">
        <f t="shared" si="7"/>
        <v>0</v>
      </c>
      <c r="X87" s="22">
        <f t="shared" si="7"/>
        <v>0</v>
      </c>
      <c r="Y87" s="22">
        <f t="shared" si="8"/>
        <v>0</v>
      </c>
      <c r="Z87" s="22">
        <f t="shared" si="8"/>
        <v>0</v>
      </c>
      <c r="AA87" s="22">
        <f t="shared" si="8"/>
        <v>5.2420027035586996</v>
      </c>
      <c r="AB87" s="22">
        <f t="shared" si="8"/>
        <v>14.028872951996901</v>
      </c>
      <c r="AC87" s="22">
        <f t="shared" si="8"/>
        <v>0</v>
      </c>
      <c r="AD87" s="22">
        <f t="shared" si="8"/>
        <v>0.1208943135185</v>
      </c>
      <c r="AE87" s="22">
        <f t="shared" si="8"/>
        <v>0</v>
      </c>
      <c r="AF87" s="22">
        <f t="shared" si="8"/>
        <v>0.13339432275070001</v>
      </c>
      <c r="AG87" s="22">
        <f t="shared" si="8"/>
        <v>0</v>
      </c>
      <c r="AH87" s="22">
        <f t="shared" si="8"/>
        <v>0</v>
      </c>
      <c r="AI87" s="22">
        <f t="shared" si="9"/>
        <v>0</v>
      </c>
      <c r="AJ87" s="22">
        <f t="shared" si="9"/>
        <v>2.4448703126200001E-2</v>
      </c>
      <c r="AK87" s="22">
        <f t="shared" si="9"/>
        <v>0</v>
      </c>
      <c r="AL87" s="22">
        <f t="shared" si="9"/>
        <v>0</v>
      </c>
      <c r="AM87" s="22">
        <f t="shared" si="9"/>
        <v>0</v>
      </c>
      <c r="AN87" s="22">
        <f t="shared" si="9"/>
        <v>1.8030232788023</v>
      </c>
      <c r="AO87" s="22">
        <f t="shared" si="9"/>
        <v>4.4131471904300001E-2</v>
      </c>
      <c r="AP87" s="22">
        <f t="shared" si="9"/>
        <v>3.6609134384700003E-2</v>
      </c>
      <c r="AQ87" s="22">
        <f t="shared" si="9"/>
        <v>4.1097694670817004</v>
      </c>
      <c r="AR87" s="22">
        <f t="shared" si="9"/>
        <v>0</v>
      </c>
      <c r="AS87" s="22">
        <f t="shared" si="10"/>
        <v>0.161065893273</v>
      </c>
      <c r="AT87" s="22">
        <f t="shared" si="10"/>
        <v>0</v>
      </c>
      <c r="AU87" s="22">
        <f t="shared" si="10"/>
        <v>0.12793070923149999</v>
      </c>
      <c r="AV87" s="22">
        <f t="shared" si="10"/>
        <v>4.0707963647175998</v>
      </c>
      <c r="AW87" s="22">
        <f t="shared" si="10"/>
        <v>0</v>
      </c>
      <c r="AX87" s="22">
        <f t="shared" si="10"/>
        <v>0.2514924305649</v>
      </c>
      <c r="AY87" s="22">
        <f t="shared" si="10"/>
        <v>0</v>
      </c>
      <c r="AZ87" s="22">
        <f t="shared" si="10"/>
        <v>5.2026920071600001E-2</v>
      </c>
      <c r="BA87" s="22">
        <f t="shared" si="10"/>
        <v>5.85589375144E-2</v>
      </c>
      <c r="BB87" s="22">
        <f t="shared" si="10"/>
        <v>0.17887975960199998</v>
      </c>
      <c r="BC87" s="22">
        <f t="shared" si="10"/>
        <v>0</v>
      </c>
    </row>
    <row r="88" spans="1:55" x14ac:dyDescent="0.75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0527500000000001E-3</v>
      </c>
      <c r="G88" s="22">
        <f t="shared" si="6"/>
        <v>0</v>
      </c>
      <c r="H88" s="22">
        <f t="shared" si="6"/>
        <v>0</v>
      </c>
      <c r="I88" s="22">
        <f t="shared" si="6"/>
        <v>2.3245610000000001E-5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9.7439142249999995E-4</v>
      </c>
      <c r="U88" s="22">
        <f t="shared" si="7"/>
        <v>0</v>
      </c>
      <c r="V88" s="22">
        <f t="shared" si="7"/>
        <v>8.4075000000000003E-4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1.489873615E-3</v>
      </c>
      <c r="AB88" s="22">
        <f t="shared" si="8"/>
        <v>3.0921459425000001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4.2823188075000003E-3</v>
      </c>
      <c r="AO88" s="22">
        <f t="shared" si="9"/>
        <v>0</v>
      </c>
      <c r="AP88" s="22">
        <f t="shared" si="9"/>
        <v>0</v>
      </c>
      <c r="AQ88" s="22">
        <f t="shared" si="9"/>
        <v>1.8190658800000001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8.298088925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1.79675E-3</v>
      </c>
      <c r="BC88" s="22">
        <f t="shared" si="10"/>
        <v>0</v>
      </c>
    </row>
    <row r="89" spans="1:55" x14ac:dyDescent="0.75">
      <c r="A89" t="s">
        <v>906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8508952451459999</v>
      </c>
      <c r="F89" s="22">
        <f t="shared" si="6"/>
        <v>0.19443071800480002</v>
      </c>
      <c r="G89" s="22">
        <f t="shared" si="6"/>
        <v>0.44980738835489997</v>
      </c>
      <c r="H89" s="22">
        <f t="shared" si="6"/>
        <v>0.12204107393999999</v>
      </c>
      <c r="I89" s="22">
        <f t="shared" si="6"/>
        <v>1.1786802004248</v>
      </c>
      <c r="J89" s="22">
        <f t="shared" si="6"/>
        <v>2.3337566885183003</v>
      </c>
      <c r="K89" s="22">
        <f t="shared" si="6"/>
        <v>4.1508006836E-3</v>
      </c>
      <c r="L89" s="22">
        <f t="shared" si="6"/>
        <v>7.5598750099999993E-5</v>
      </c>
      <c r="M89" s="22">
        <f t="shared" si="6"/>
        <v>0.113569689305</v>
      </c>
      <c r="N89" s="22">
        <f t="shared" si="6"/>
        <v>4.2993220162099999E-2</v>
      </c>
      <c r="O89" s="22">
        <f t="shared" si="7"/>
        <v>3.37274966215E-2</v>
      </c>
      <c r="P89" s="22">
        <f t="shared" si="7"/>
        <v>6.4271366269999996E-4</v>
      </c>
      <c r="Q89" s="22">
        <f t="shared" si="7"/>
        <v>5.6054900231800001E-2</v>
      </c>
      <c r="R89" s="22">
        <f t="shared" si="7"/>
        <v>1.030885441E-2</v>
      </c>
      <c r="S89" s="22">
        <f t="shared" si="7"/>
        <v>0.44497292165659996</v>
      </c>
      <c r="T89" s="22">
        <f t="shared" si="7"/>
        <v>0.28214785085580002</v>
      </c>
      <c r="U89" s="22">
        <f t="shared" si="7"/>
        <v>0.40230984227050004</v>
      </c>
      <c r="V89" s="22">
        <f t="shared" si="7"/>
        <v>0.19630434290160001</v>
      </c>
      <c r="W89" s="22">
        <f t="shared" si="7"/>
        <v>3.5557788261462999</v>
      </c>
      <c r="X89" s="22">
        <f t="shared" si="7"/>
        <v>8.1309009316000002E-3</v>
      </c>
      <c r="Y89" s="22">
        <f t="shared" si="8"/>
        <v>0.1127565847226</v>
      </c>
      <c r="Z89" s="22">
        <f t="shared" si="8"/>
        <v>3.4742634220000001E-3</v>
      </c>
      <c r="AA89" s="22">
        <f t="shared" si="8"/>
        <v>0.15982672274849999</v>
      </c>
      <c r="AB89" s="22">
        <f t="shared" si="8"/>
        <v>0.1199663473463</v>
      </c>
      <c r="AC89" s="22">
        <f t="shared" si="8"/>
        <v>5.8103298469299999E-2</v>
      </c>
      <c r="AD89" s="22">
        <f t="shared" si="8"/>
        <v>0.19465055278409998</v>
      </c>
      <c r="AE89" s="22">
        <f t="shared" si="8"/>
        <v>0.49097059020509998</v>
      </c>
      <c r="AF89" s="22">
        <f t="shared" si="8"/>
        <v>2.8557161220400001E-2</v>
      </c>
      <c r="AG89" s="22">
        <f t="shared" si="8"/>
        <v>10.142809231453398</v>
      </c>
      <c r="AH89" s="22">
        <f t="shared" si="8"/>
        <v>7.1095908169600014E-2</v>
      </c>
      <c r="AI89" s="22">
        <f t="shared" si="9"/>
        <v>1.7449444132999999E-3</v>
      </c>
      <c r="AJ89" s="22">
        <f t="shared" si="9"/>
        <v>0.16435966378610001</v>
      </c>
      <c r="AK89" s="22">
        <f t="shared" si="9"/>
        <v>4.1801558044132996</v>
      </c>
      <c r="AL89" s="22">
        <f t="shared" si="9"/>
        <v>5.3614188946199993E-2</v>
      </c>
      <c r="AM89" s="22">
        <f t="shared" si="9"/>
        <v>0.15876795793500001</v>
      </c>
      <c r="AN89" s="22">
        <f t="shared" si="9"/>
        <v>2.2537688468462003</v>
      </c>
      <c r="AO89" s="22">
        <f t="shared" si="9"/>
        <v>2.8935740930171003</v>
      </c>
      <c r="AP89" s="22">
        <f t="shared" si="9"/>
        <v>3.0458039056499998E-2</v>
      </c>
      <c r="AQ89" s="22">
        <f t="shared" si="9"/>
        <v>5.8954194641745001</v>
      </c>
      <c r="AR89" s="22">
        <f t="shared" si="9"/>
        <v>7.4012120580000003E-4</v>
      </c>
      <c r="AS89" s="22">
        <f t="shared" si="10"/>
        <v>1.8942783465600001E-2</v>
      </c>
      <c r="AT89" s="22">
        <f t="shared" si="10"/>
        <v>7.2723175478699997E-2</v>
      </c>
      <c r="AU89" s="22">
        <f t="shared" si="10"/>
        <v>0.19273157342429997</v>
      </c>
      <c r="AV89" s="22">
        <f t="shared" si="10"/>
        <v>22.915420636573501</v>
      </c>
      <c r="AW89" s="22">
        <f t="shared" si="10"/>
        <v>0.38764845425530003</v>
      </c>
      <c r="AX89" s="22">
        <f t="shared" si="10"/>
        <v>0.30490459837039996</v>
      </c>
      <c r="AY89" s="22">
        <f t="shared" si="10"/>
        <v>8.1849601090000002E-4</v>
      </c>
      <c r="AZ89" s="22">
        <f t="shared" si="10"/>
        <v>0.1672736450915</v>
      </c>
      <c r="BA89" s="22">
        <f t="shared" si="10"/>
        <v>3.16086164537E-2</v>
      </c>
      <c r="BB89" s="22">
        <f t="shared" si="10"/>
        <v>2.1401966215023003</v>
      </c>
      <c r="BC89" s="22">
        <f t="shared" si="10"/>
        <v>1.4766847446338001</v>
      </c>
    </row>
    <row r="90" spans="1:55" x14ac:dyDescent="0.75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40904512949999</v>
      </c>
      <c r="F90" s="22">
        <f t="shared" si="6"/>
        <v>3.3523033523725001</v>
      </c>
      <c r="G90" s="22">
        <f t="shared" si="6"/>
        <v>3.4006334926525001</v>
      </c>
      <c r="H90" s="22">
        <f t="shared" si="6"/>
        <v>1.2660114158775</v>
      </c>
      <c r="I90" s="22">
        <f t="shared" si="6"/>
        <v>7.9009647815799999</v>
      </c>
      <c r="J90" s="22">
        <f t="shared" si="6"/>
        <v>9.6713573711325012</v>
      </c>
      <c r="K90" s="22">
        <f t="shared" si="6"/>
        <v>0.31247372536250001</v>
      </c>
      <c r="L90" s="22">
        <f t="shared" si="6"/>
        <v>4.7459263199999997E-2</v>
      </c>
      <c r="M90" s="22">
        <f t="shared" si="6"/>
        <v>0.117072118415</v>
      </c>
      <c r="N90" s="22">
        <f t="shared" si="6"/>
        <v>1.4372542463425</v>
      </c>
      <c r="O90" s="22">
        <f t="shared" si="7"/>
        <v>1.2894328418375001</v>
      </c>
      <c r="P90" s="22">
        <f t="shared" si="7"/>
        <v>1.5279447430000001E-2</v>
      </c>
      <c r="Q90" s="22">
        <f t="shared" si="7"/>
        <v>1.4633786262124999</v>
      </c>
      <c r="R90" s="22">
        <f t="shared" si="7"/>
        <v>0.33169019440250003</v>
      </c>
      <c r="S90" s="22">
        <f t="shared" si="7"/>
        <v>3.7477732645775004</v>
      </c>
      <c r="T90" s="22">
        <f t="shared" si="7"/>
        <v>1.8708183512475001</v>
      </c>
      <c r="U90" s="22">
        <f t="shared" si="7"/>
        <v>9.3034525714724996</v>
      </c>
      <c r="V90" s="22">
        <f t="shared" si="7"/>
        <v>3.6743624381749997</v>
      </c>
      <c r="W90" s="22">
        <f t="shared" si="7"/>
        <v>10.524039225960001</v>
      </c>
      <c r="X90" s="22">
        <f t="shared" si="7"/>
        <v>0.78147014044999996</v>
      </c>
      <c r="Y90" s="22">
        <f t="shared" si="8"/>
        <v>0.46384224979999999</v>
      </c>
      <c r="Z90" s="22">
        <f t="shared" si="8"/>
        <v>9.6407434949999996E-2</v>
      </c>
      <c r="AA90" s="22">
        <f t="shared" si="8"/>
        <v>3.8145885856824999</v>
      </c>
      <c r="AB90" s="22">
        <f t="shared" si="8"/>
        <v>1.2076350682274999</v>
      </c>
      <c r="AC90" s="22">
        <f t="shared" si="8"/>
        <v>1.0575375765925001</v>
      </c>
      <c r="AD90" s="22">
        <f t="shared" si="8"/>
        <v>2.1912189522025001</v>
      </c>
      <c r="AE90" s="22">
        <f t="shared" si="8"/>
        <v>2.1511645242649999</v>
      </c>
      <c r="AF90" s="22">
        <f t="shared" si="8"/>
        <v>1.03852043856</v>
      </c>
      <c r="AG90" s="22">
        <f t="shared" si="8"/>
        <v>2.8584409795475003</v>
      </c>
      <c r="AH90" s="22">
        <f t="shared" si="8"/>
        <v>1.1426087690325</v>
      </c>
      <c r="AI90" s="22">
        <f t="shared" si="9"/>
        <v>8.0488362689999995E-2</v>
      </c>
      <c r="AJ90" s="22">
        <f t="shared" si="9"/>
        <v>1.0816293024924999</v>
      </c>
      <c r="AK90" s="22">
        <f t="shared" si="9"/>
        <v>9.9159542563175016</v>
      </c>
      <c r="AL90" s="22">
        <f t="shared" si="9"/>
        <v>0.51086561413499987</v>
      </c>
      <c r="AM90" s="22">
        <f t="shared" si="9"/>
        <v>3.2141917199149996</v>
      </c>
      <c r="AN90" s="22">
        <f t="shared" si="9"/>
        <v>8.1638662591499997</v>
      </c>
      <c r="AO90" s="22">
        <f t="shared" si="9"/>
        <v>15.001825169057501</v>
      </c>
      <c r="AP90" s="22">
        <f t="shared" si="9"/>
        <v>0.61627159831</v>
      </c>
      <c r="AQ90" s="22">
        <f t="shared" si="9"/>
        <v>17.08987958765</v>
      </c>
      <c r="AR90" s="22">
        <f t="shared" si="9"/>
        <v>0.1224371415625</v>
      </c>
      <c r="AS90" s="22">
        <f t="shared" si="10"/>
        <v>0.65904025188000004</v>
      </c>
      <c r="AT90" s="22">
        <f t="shared" si="10"/>
        <v>0.32272441036750005</v>
      </c>
      <c r="AU90" s="22">
        <f t="shared" si="10"/>
        <v>1.3589447807225001</v>
      </c>
      <c r="AV90" s="22">
        <f t="shared" si="10"/>
        <v>48.697042971685008</v>
      </c>
      <c r="AW90" s="22">
        <f t="shared" si="10"/>
        <v>2.5221719968424998</v>
      </c>
      <c r="AX90" s="22">
        <f t="shared" si="10"/>
        <v>2.1496004984875001</v>
      </c>
      <c r="AY90" s="22">
        <f t="shared" si="10"/>
        <v>2.8418863072500002E-2</v>
      </c>
      <c r="AZ90" s="22">
        <f t="shared" si="10"/>
        <v>0.62614649683000001</v>
      </c>
      <c r="BA90" s="22">
        <f t="shared" si="10"/>
        <v>1.1610016749650001</v>
      </c>
      <c r="BB90" s="22">
        <f t="shared" si="10"/>
        <v>9.2196550940849988</v>
      </c>
      <c r="BC90" s="22">
        <f t="shared" si="10"/>
        <v>6.7296166239899993</v>
      </c>
    </row>
    <row r="91" spans="1:55" x14ac:dyDescent="0.75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3.335332816E-4</v>
      </c>
      <c r="F91" s="22">
        <f t="shared" si="6"/>
        <v>5.3404133000000003E-5</v>
      </c>
      <c r="G91" s="22">
        <f t="shared" si="6"/>
        <v>1.4566457539999999E-4</v>
      </c>
      <c r="H91" s="22">
        <f t="shared" si="6"/>
        <v>5.4124637400000001E-5</v>
      </c>
      <c r="I91" s="22">
        <f t="shared" si="6"/>
        <v>1.7616136197999999E-3</v>
      </c>
      <c r="J91" s="22">
        <f t="shared" si="6"/>
        <v>7.6871865439999995E-4</v>
      </c>
      <c r="K91" s="22">
        <f t="shared" si="6"/>
        <v>2.0846292E-6</v>
      </c>
      <c r="L91" s="22">
        <f t="shared" si="6"/>
        <v>1.7611800000000002E-8</v>
      </c>
      <c r="M91" s="22">
        <f t="shared" si="6"/>
        <v>4.5013612220000003E-4</v>
      </c>
      <c r="N91" s="22">
        <f t="shared" si="6"/>
        <v>2.2230680800000002E-5</v>
      </c>
      <c r="O91" s="22">
        <f t="shared" si="7"/>
        <v>1.7493583400000001E-5</v>
      </c>
      <c r="P91" s="22">
        <f t="shared" si="7"/>
        <v>1.2359847999999998E-6</v>
      </c>
      <c r="Q91" s="22">
        <f t="shared" si="7"/>
        <v>2.93264184E-5</v>
      </c>
      <c r="R91" s="22">
        <f t="shared" si="7"/>
        <v>5.3397428000000001E-6</v>
      </c>
      <c r="S91" s="22">
        <f t="shared" si="7"/>
        <v>8.0398087519999997E-4</v>
      </c>
      <c r="T91" s="22">
        <f t="shared" si="7"/>
        <v>4.0526989780000002E-4</v>
      </c>
      <c r="U91" s="22">
        <f t="shared" si="7"/>
        <v>3.2537600840000004E-4</v>
      </c>
      <c r="V91" s="22">
        <f t="shared" si="7"/>
        <v>2.38465709E-4</v>
      </c>
      <c r="W91" s="22">
        <f t="shared" si="7"/>
        <v>2.7430726862000001E-3</v>
      </c>
      <c r="X91" s="22">
        <f t="shared" si="7"/>
        <v>3.9881935999999999E-6</v>
      </c>
      <c r="Y91" s="22">
        <f t="shared" si="8"/>
        <v>4.5737755200000001E-5</v>
      </c>
      <c r="Z91" s="22">
        <f t="shared" si="8"/>
        <v>1.8149392000000001E-6</v>
      </c>
      <c r="AA91" s="22">
        <f t="shared" si="8"/>
        <v>1.149523378E-4</v>
      </c>
      <c r="AB91" s="22">
        <f t="shared" si="8"/>
        <v>2.2056726279999999E-4</v>
      </c>
      <c r="AC91" s="22">
        <f t="shared" si="8"/>
        <v>2.7067906199999998E-5</v>
      </c>
      <c r="AD91" s="22">
        <f t="shared" si="8"/>
        <v>2.2280902739999999E-4</v>
      </c>
      <c r="AE91" s="22">
        <f t="shared" si="8"/>
        <v>3.9865543020000001E-4</v>
      </c>
      <c r="AF91" s="22">
        <f t="shared" si="8"/>
        <v>1.48275562E-5</v>
      </c>
      <c r="AG91" s="22">
        <f t="shared" si="8"/>
        <v>5.9488389166000005E-3</v>
      </c>
      <c r="AH91" s="22">
        <f t="shared" si="8"/>
        <v>3.3653437999999996E-5</v>
      </c>
      <c r="AI91" s="22">
        <f t="shared" si="9"/>
        <v>8.9829119999999999E-7</v>
      </c>
      <c r="AJ91" s="22">
        <f t="shared" si="9"/>
        <v>5.6929920000000007E-4</v>
      </c>
      <c r="AK91" s="22">
        <f t="shared" si="9"/>
        <v>3.5955791066000003E-3</v>
      </c>
      <c r="AL91" s="22">
        <f t="shared" si="9"/>
        <v>2.3169172199999998E-5</v>
      </c>
      <c r="AM91" s="22">
        <f t="shared" si="9"/>
        <v>6.1638379600000001E-5</v>
      </c>
      <c r="AN91" s="22">
        <f t="shared" si="9"/>
        <v>8.9553499800000005E-4</v>
      </c>
      <c r="AO91" s="22">
        <f t="shared" si="9"/>
        <v>1.1913918118E-3</v>
      </c>
      <c r="AP91" s="22">
        <f t="shared" si="9"/>
        <v>1.4177260600000001E-5</v>
      </c>
      <c r="AQ91" s="22">
        <f t="shared" si="9"/>
        <v>1.5408607626000001E-3</v>
      </c>
      <c r="AR91" s="22">
        <f t="shared" si="9"/>
        <v>3.4001799999999999E-7</v>
      </c>
      <c r="AS91" s="22">
        <f t="shared" si="10"/>
        <v>9.8464266000000002E-6</v>
      </c>
      <c r="AT91" s="22">
        <f t="shared" si="10"/>
        <v>3.5067060600000002E-5</v>
      </c>
      <c r="AU91" s="22">
        <f t="shared" si="10"/>
        <v>1.9741322899999999E-4</v>
      </c>
      <c r="AV91" s="22">
        <f t="shared" si="10"/>
        <v>2.0011657295199999E-2</v>
      </c>
      <c r="AW91" s="22">
        <f t="shared" si="10"/>
        <v>3.1724820740000002E-4</v>
      </c>
      <c r="AX91" s="22">
        <f t="shared" si="10"/>
        <v>1.063315852E-4</v>
      </c>
      <c r="AY91" s="22">
        <f t="shared" si="10"/>
        <v>4.2509699999999998E-7</v>
      </c>
      <c r="AZ91" s="22">
        <f t="shared" si="10"/>
        <v>4.3315068839999997E-4</v>
      </c>
      <c r="BA91" s="22">
        <f t="shared" si="10"/>
        <v>1.6400251199999999E-5</v>
      </c>
      <c r="BB91" s="22">
        <f t="shared" si="10"/>
        <v>4.785287874E-4</v>
      </c>
      <c r="BC91" s="22">
        <f t="shared" si="10"/>
        <v>5.4756901020000005E-4</v>
      </c>
    </row>
    <row r="92" spans="1:55" x14ac:dyDescent="0.75">
      <c r="A92" t="s">
        <v>906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50271448190599999</v>
      </c>
      <c r="G92" s="22">
        <f t="shared" si="6"/>
        <v>0</v>
      </c>
      <c r="H92" s="22">
        <f t="shared" si="6"/>
        <v>0</v>
      </c>
      <c r="I92" s="22">
        <f t="shared" si="6"/>
        <v>2.0635902827100001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4.03887848958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6672378584099999E-2</v>
      </c>
      <c r="T92" s="22">
        <f t="shared" si="7"/>
        <v>7.2455791361900002E-2</v>
      </c>
      <c r="U92" s="22">
        <f t="shared" si="7"/>
        <v>0</v>
      </c>
      <c r="V92" s="22">
        <f t="shared" si="7"/>
        <v>0</v>
      </c>
      <c r="W92" s="22">
        <f t="shared" si="7"/>
        <v>0.1911542841411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39368691052E-2</v>
      </c>
      <c r="AC92" s="22">
        <f t="shared" si="8"/>
        <v>5.8193558719599997E-2</v>
      </c>
      <c r="AD92" s="22">
        <f t="shared" si="8"/>
        <v>0.65751453849550001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5.75034640666E-2</v>
      </c>
      <c r="AN92" s="22">
        <f t="shared" si="9"/>
        <v>0.26316248254750002</v>
      </c>
      <c r="AO92" s="22">
        <f t="shared" si="9"/>
        <v>0</v>
      </c>
      <c r="AP92" s="22">
        <f t="shared" si="9"/>
        <v>0</v>
      </c>
      <c r="AQ92" s="22">
        <f t="shared" si="9"/>
        <v>0.2395578782751</v>
      </c>
      <c r="AR92" s="22">
        <f t="shared" si="9"/>
        <v>0</v>
      </c>
      <c r="AS92" s="22">
        <f t="shared" si="10"/>
        <v>0.20645355765289999</v>
      </c>
      <c r="AT92" s="22">
        <f t="shared" si="10"/>
        <v>0</v>
      </c>
      <c r="AU92" s="22">
        <f t="shared" si="10"/>
        <v>0.3929726704607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75">
      <c r="A93" t="s">
        <v>906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4844375000000001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7576054406540002</v>
      </c>
      <c r="R93" s="22">
        <f t="shared" si="7"/>
        <v>0</v>
      </c>
      <c r="S93" s="22">
        <f t="shared" si="7"/>
        <v>0.31863088074779999</v>
      </c>
      <c r="T93" s="22">
        <f t="shared" si="7"/>
        <v>0</v>
      </c>
      <c r="U93" s="22">
        <f t="shared" si="7"/>
        <v>8.4824999999999998E-2</v>
      </c>
      <c r="V93" s="22">
        <f t="shared" si="7"/>
        <v>0.18947165063390001</v>
      </c>
      <c r="W93" s="22">
        <f t="shared" si="7"/>
        <v>9.4771672285869997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6183395269600002</v>
      </c>
      <c r="AO93" s="22">
        <f t="shared" si="9"/>
        <v>0.20716875000000001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23537982973</v>
      </c>
      <c r="AV93" s="22">
        <f t="shared" si="10"/>
        <v>18.9450944449727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75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8.2354297322500006E-2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1.52948942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8.7840946299999993E-3</v>
      </c>
      <c r="AV94" s="22">
        <f t="shared" si="10"/>
        <v>0.2234546186274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75">
      <c r="A95" t="s">
        <v>906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75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44848545240250004</v>
      </c>
      <c r="F96" s="22">
        <f t="shared" si="6"/>
        <v>4.8513917253900001</v>
      </c>
      <c r="G96" s="22">
        <f t="shared" si="6"/>
        <v>1.9523481220899999</v>
      </c>
      <c r="H96" s="22">
        <f t="shared" si="6"/>
        <v>1.6093689357775001</v>
      </c>
      <c r="I96" s="22">
        <f t="shared" si="6"/>
        <v>11.222514076860001</v>
      </c>
      <c r="J96" s="22">
        <f t="shared" si="6"/>
        <v>1.7359174702474998</v>
      </c>
      <c r="K96" s="22">
        <f t="shared" si="6"/>
        <v>0.31618533652499997</v>
      </c>
      <c r="L96" s="22">
        <f t="shared" si="6"/>
        <v>2.532065524E-2</v>
      </c>
      <c r="M96" s="22">
        <f t="shared" si="6"/>
        <v>0.53167367251999997</v>
      </c>
      <c r="N96" s="22">
        <f t="shared" si="6"/>
        <v>7.8819429396125003</v>
      </c>
      <c r="O96" s="22">
        <f t="shared" si="7"/>
        <v>7.3268832458200004</v>
      </c>
      <c r="P96" s="22">
        <f t="shared" si="7"/>
        <v>0.37298131463999995</v>
      </c>
      <c r="Q96" s="22">
        <f t="shared" si="7"/>
        <v>2.2093517602424999</v>
      </c>
      <c r="R96" s="22">
        <f t="shared" si="7"/>
        <v>0.65827105212750003</v>
      </c>
      <c r="S96" s="22">
        <f t="shared" si="7"/>
        <v>5.2107228103950005</v>
      </c>
      <c r="T96" s="22">
        <f t="shared" si="7"/>
        <v>3.1235944907924997</v>
      </c>
      <c r="U96" s="22">
        <f t="shared" si="7"/>
        <v>1.8396140450349998</v>
      </c>
      <c r="V96" s="22">
        <f t="shared" si="7"/>
        <v>3.7205571779549995</v>
      </c>
      <c r="W96" s="22">
        <f t="shared" si="7"/>
        <v>3.0837524072924998</v>
      </c>
      <c r="X96" s="22">
        <f t="shared" si="7"/>
        <v>0.84735678458749997</v>
      </c>
      <c r="Y96" s="22">
        <f t="shared" si="8"/>
        <v>1.4758051348800001</v>
      </c>
      <c r="Z96" s="22">
        <f t="shared" si="8"/>
        <v>0.40848835426750002</v>
      </c>
      <c r="AA96" s="22">
        <f t="shared" si="8"/>
        <v>5.4455696470874999</v>
      </c>
      <c r="AB96" s="22">
        <f t="shared" si="8"/>
        <v>1.5615792082450002</v>
      </c>
      <c r="AC96" s="22">
        <f t="shared" si="8"/>
        <v>2.095597030915</v>
      </c>
      <c r="AD96" s="22">
        <f t="shared" si="8"/>
        <v>1.879425621625</v>
      </c>
      <c r="AE96" s="22">
        <f t="shared" si="8"/>
        <v>0.4301102449625</v>
      </c>
      <c r="AF96" s="22">
        <f t="shared" si="8"/>
        <v>5.3102591380824995</v>
      </c>
      <c r="AG96" s="22">
        <f t="shared" si="8"/>
        <v>0.40203533082749998</v>
      </c>
      <c r="AH96" s="22">
        <f t="shared" si="8"/>
        <v>1.5163482700274999</v>
      </c>
      <c r="AI96" s="22">
        <f t="shared" si="9"/>
        <v>0.55652460159750006</v>
      </c>
      <c r="AJ96" s="22">
        <f t="shared" si="9"/>
        <v>1.7314316958425</v>
      </c>
      <c r="AK96" s="22">
        <f t="shared" si="9"/>
        <v>0.82985554427749997</v>
      </c>
      <c r="AL96" s="22">
        <f t="shared" si="9"/>
        <v>0.5323290342575</v>
      </c>
      <c r="AM96" s="22">
        <f t="shared" si="9"/>
        <v>3.9476457036775003</v>
      </c>
      <c r="AN96" s="22">
        <f t="shared" si="9"/>
        <v>6.0736995683800004</v>
      </c>
      <c r="AO96" s="22">
        <f t="shared" si="9"/>
        <v>2.2729793453250005</v>
      </c>
      <c r="AP96" s="22">
        <f t="shared" si="9"/>
        <v>1.52717783507</v>
      </c>
      <c r="AQ96" s="22">
        <f t="shared" si="9"/>
        <v>3.3424004338024997</v>
      </c>
      <c r="AR96" s="22">
        <f t="shared" si="9"/>
        <v>0.10226976641500002</v>
      </c>
      <c r="AS96" s="22">
        <f t="shared" si="10"/>
        <v>2.1472396120099999</v>
      </c>
      <c r="AT96" s="22">
        <f t="shared" si="10"/>
        <v>0.38997557421249995</v>
      </c>
      <c r="AU96" s="22">
        <f t="shared" si="10"/>
        <v>2.7028403055400001</v>
      </c>
      <c r="AV96" s="22">
        <f t="shared" si="10"/>
        <v>13.068505865845001</v>
      </c>
      <c r="AW96" s="22">
        <f t="shared" si="10"/>
        <v>0.95976017865999996</v>
      </c>
      <c r="AX96" s="22">
        <f t="shared" si="10"/>
        <v>3.7093132528975001</v>
      </c>
      <c r="AY96" s="22">
        <f t="shared" si="10"/>
        <v>0.17982694599499999</v>
      </c>
      <c r="AZ96" s="22">
        <f t="shared" si="10"/>
        <v>2.0812418481125001</v>
      </c>
      <c r="BA96" s="22">
        <f t="shared" si="10"/>
        <v>2.4426650335550004</v>
      </c>
      <c r="BB96" s="22">
        <f t="shared" si="10"/>
        <v>0.83656734491499996</v>
      </c>
      <c r="BC96" s="22">
        <f t="shared" si="10"/>
        <v>0.159887192575</v>
      </c>
    </row>
    <row r="97" spans="1:55" x14ac:dyDescent="0.75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1747063978599996E-2</v>
      </c>
      <c r="F97" s="22">
        <f t="shared" si="6"/>
        <v>0.37997894655779996</v>
      </c>
      <c r="G97" s="22">
        <f t="shared" si="6"/>
        <v>0.23759569606300002</v>
      </c>
      <c r="H97" s="22">
        <f t="shared" si="6"/>
        <v>0.51437542395660008</v>
      </c>
      <c r="I97" s="22">
        <f t="shared" si="6"/>
        <v>3.4367526256764003</v>
      </c>
      <c r="J97" s="22">
        <f t="shared" si="6"/>
        <v>0.455695263179</v>
      </c>
      <c r="K97" s="22">
        <f t="shared" si="6"/>
        <v>0.28240380882399996</v>
      </c>
      <c r="L97" s="22">
        <f t="shared" si="6"/>
        <v>4.9277059837600001E-2</v>
      </c>
      <c r="M97" s="22">
        <f t="shared" si="6"/>
        <v>7.9933455128200007E-2</v>
      </c>
      <c r="N97" s="22">
        <f t="shared" si="6"/>
        <v>1.7191697129850001</v>
      </c>
      <c r="O97" s="22">
        <f t="shared" si="7"/>
        <v>0.78542787387739998</v>
      </c>
      <c r="P97" s="22">
        <f t="shared" si="7"/>
        <v>0.10724042056380001</v>
      </c>
      <c r="Q97" s="22">
        <f t="shared" si="7"/>
        <v>0.24270511093800001</v>
      </c>
      <c r="R97" s="22">
        <f t="shared" si="7"/>
        <v>0.15440413180900001</v>
      </c>
      <c r="S97" s="22">
        <f t="shared" si="7"/>
        <v>0.98435409307080002</v>
      </c>
      <c r="T97" s="22">
        <f t="shared" si="7"/>
        <v>0.53825995746400002</v>
      </c>
      <c r="U97" s="22">
        <f t="shared" si="7"/>
        <v>0.22200445660400001</v>
      </c>
      <c r="V97" s="22">
        <f t="shared" si="7"/>
        <v>0.35467768067139999</v>
      </c>
      <c r="W97" s="22">
        <f t="shared" si="7"/>
        <v>0.34765697851779997</v>
      </c>
      <c r="X97" s="22">
        <f t="shared" si="7"/>
        <v>0.54398272082620003</v>
      </c>
      <c r="Y97" s="22">
        <f t="shared" si="8"/>
        <v>0.51428976674720006</v>
      </c>
      <c r="Z97" s="22">
        <f t="shared" si="8"/>
        <v>0.1068454892098</v>
      </c>
      <c r="AA97" s="22">
        <f t="shared" si="8"/>
        <v>0.81026961863819991</v>
      </c>
      <c r="AB97" s="22">
        <f t="shared" si="8"/>
        <v>0.44775467954659998</v>
      </c>
      <c r="AC97" s="22">
        <f t="shared" si="8"/>
        <v>0.46750889687679997</v>
      </c>
      <c r="AD97" s="22">
        <f t="shared" si="8"/>
        <v>0.22537358890780002</v>
      </c>
      <c r="AE97" s="22">
        <f t="shared" si="8"/>
        <v>0.1120958296258</v>
      </c>
      <c r="AF97" s="22">
        <f t="shared" si="8"/>
        <v>0.77726686640959997</v>
      </c>
      <c r="AG97" s="22">
        <f t="shared" si="8"/>
        <v>5.6006588426200002E-2</v>
      </c>
      <c r="AH97" s="22">
        <f t="shared" si="8"/>
        <v>0.16195390587440001</v>
      </c>
      <c r="AI97" s="22">
        <f t="shared" si="9"/>
        <v>0.10170756097960001</v>
      </c>
      <c r="AJ97" s="22">
        <f t="shared" si="9"/>
        <v>0.73637385258679999</v>
      </c>
      <c r="AK97" s="22">
        <f t="shared" si="9"/>
        <v>0.15015016470379999</v>
      </c>
      <c r="AL97" s="22">
        <f t="shared" si="9"/>
        <v>0.21785775638679999</v>
      </c>
      <c r="AM97" s="22">
        <f t="shared" si="9"/>
        <v>1.451379701087</v>
      </c>
      <c r="AN97" s="22">
        <f t="shared" si="9"/>
        <v>0.82830501699619996</v>
      </c>
      <c r="AO97" s="22">
        <f t="shared" si="9"/>
        <v>0.29135195805119996</v>
      </c>
      <c r="AP97" s="22">
        <f t="shared" si="9"/>
        <v>0.33909681012240001</v>
      </c>
      <c r="AQ97" s="22">
        <f t="shared" si="9"/>
        <v>0.95205038954019994</v>
      </c>
      <c r="AR97" s="22">
        <f t="shared" si="9"/>
        <v>9.566377628299999E-2</v>
      </c>
      <c r="AS97" s="22">
        <f t="shared" si="10"/>
        <v>0.42184751892780004</v>
      </c>
      <c r="AT97" s="22">
        <f t="shared" si="10"/>
        <v>6.4450121767199997E-2</v>
      </c>
      <c r="AU97" s="22">
        <f t="shared" si="10"/>
        <v>0.50745675002979995</v>
      </c>
      <c r="AV97" s="22">
        <f t="shared" si="10"/>
        <v>2.1154734939756001</v>
      </c>
      <c r="AW97" s="22">
        <f t="shared" si="10"/>
        <v>0.2675302134418</v>
      </c>
      <c r="AX97" s="22">
        <f t="shared" si="10"/>
        <v>0.71670376941780001</v>
      </c>
      <c r="AY97" s="22">
        <f t="shared" si="10"/>
        <v>4.9930806337199998E-2</v>
      </c>
      <c r="AZ97" s="22">
        <f t="shared" si="10"/>
        <v>0.64049368187540012</v>
      </c>
      <c r="BA97" s="22">
        <f t="shared" si="10"/>
        <v>0.4267227304474</v>
      </c>
      <c r="BB97" s="22">
        <f t="shared" si="10"/>
        <v>0.12432278255900001</v>
      </c>
      <c r="BC97" s="22">
        <f t="shared" si="10"/>
        <v>4.8171169411000005E-2</v>
      </c>
    </row>
    <row r="98" spans="1:55" x14ac:dyDescent="0.75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75">
      <c r="A99" s="81" t="s">
        <v>903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75">
      <c r="A100">
        <v>2020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75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75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522633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544728790000001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10.468361044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684035239999997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5.535355607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52138468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283335800000001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7764112999999991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71110859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181269300000002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762673000000001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02457509000001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7.9759314090000002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38679376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47496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659338823000001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105468480000003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8976394079999999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40314599999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0831868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484138399999998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175458050000003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6613597640000002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527367641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3617504240000002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8779347739999999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7743175239999998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740984150000003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5829472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6525581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245299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2987874740000001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3083862999999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55070905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374680740000006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446131919999999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578165450000001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460896860000004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062006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6935704300000003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1731154210000003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18096828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930512021000002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559469659999999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70747405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084414410000002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699323909999998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167786612999999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504170599999999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61055371</v>
      </c>
    </row>
    <row r="103" spans="1:55" x14ac:dyDescent="0.75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9.1236890000000008E-3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3.91570908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15107843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4279235999999999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747204019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2.949019203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2837593680000001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8.9385799999999998E-4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5757210109999999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1690309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4.4326887000000002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2109620000000004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0461727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35952821099999999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9.192591E-2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63404584100000005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60543402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448931077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7.0668459329999997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8.209137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02233792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2414482500000003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424602284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0.89284466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3.779747108</v>
      </c>
    </row>
    <row r="104" spans="1:55" x14ac:dyDescent="0.75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8465948399999996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6525883229999998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4844786640000001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6619276600000004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7.1028904080000004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3256692819999998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6238454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6268796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3868683300000002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8486045199999996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97285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630917789999999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8663959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802247062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632403149999999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981193008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9530056409999998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391750729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6733585500000006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3941547300000002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4266367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985061519999999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91659363199999999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3292288699999995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835079469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115980194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4060005699999998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743059388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5694356599999997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778142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8811997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4004075339999993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32143000000000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7756223520000001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7.1686829530000002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2.071449700000001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58891268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5.0238770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8429214000000006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8030703200000002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6096512300000002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403075180000001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4.018532890000003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5061641510000001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950471683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2.045620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40598290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4845829299999997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4553574610000002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7335750770000002</v>
      </c>
    </row>
    <row r="105" spans="1:55" x14ac:dyDescent="0.75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75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2378602499999998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4459066940000005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084509578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715507139999998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280936027000001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1957779419999999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483031600000002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8284499200000006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4447382140000009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847291813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1991655900000002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2742716500000002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7787626999999995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1801020619999996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526077649999999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400875389999999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7731479399999999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3817992239999999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5430798699999997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80728022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0846232000000005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3555871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6762711560000001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712382209999998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71048517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0833897100000005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4426291820000001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220798400000003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4957766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110224099999994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38527523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3693565200000006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120364600000002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389500529999997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2808725250000004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17525709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163792470000001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4920492359999997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4822968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391322229999999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39279477799999996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2798418009999999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159719794999999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078177700000002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6773578169999999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3987153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66692265000000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097719970000002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3869940199999993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050212000000001</v>
      </c>
    </row>
    <row r="107" spans="1:55" x14ac:dyDescent="0.75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75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479225722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3418255699999992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66964402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3.9977540769999997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19.927240378999997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3263382760000004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698451699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5512076300000004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6.209943077999998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0423822400000002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89873011199999986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0131508839999999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195308250000001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257752696000000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534725437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8722733919999999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1138463470000008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119973935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3027015940000002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2.8539430320000005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76664566800000011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3041946650000007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3.9285666060000004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13491906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6602755849999999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31102469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104710025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70523728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260818637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4381947100000003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2209755409999996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159300835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544003303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9.6099240639999994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7.5945000030000003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5355100580000003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6159736240000004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2361349309999996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49844500799999997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3.9931248679999998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0916185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5.9381248909999993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6.390030113000002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1.94634657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1849153760000002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48770461799999998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4.794597027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6866482109999996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89115324100000004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5329586399999996</v>
      </c>
    </row>
    <row r="109" spans="1:55" x14ac:dyDescent="0.75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75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75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516067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80706811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614443299999994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61928558000001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224277539999999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669693349999996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810356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17596969999999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80008845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34456765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493702600000002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13047222500000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722364320000009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165562395999999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1.009711944000001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267058167999998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307259359999991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26609835999999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700323300000003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756022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378122599999996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421625559999997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945486390000003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7462047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995436399999999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212928098000001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521418059999995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958511514000001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879343212000002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929645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251356700000002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36875624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401449754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924179380000004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490515370000001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75971744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74864938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97645563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938707000000004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42355141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436039781999998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712108920999999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3.109189754000006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993830180000001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31170675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9029133100000006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973954410000001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235360693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553770999999997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602338850000006</v>
      </c>
    </row>
    <row r="112" spans="1:55" x14ac:dyDescent="0.75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8995635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173420199999997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351155299999995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0118299999995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15537329999998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2130714299999994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500420000000004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386910500000002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69688570799999994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290354069999998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119040900000003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047902429999999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7223999999998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262400499999997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207864539999999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67422000000001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0321399999997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272900000001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676219649999997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214146000000007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6526524299999998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071164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7.9774165999999994E-2</v>
      </c>
    </row>
    <row r="113" spans="1:55" x14ac:dyDescent="0.75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7.5625599999999996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1.97204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006760000000000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499999999999999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1.9577650000000002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265714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5.5999999999999997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2500000000000001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62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9.3442999999999998E-4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42995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7.4588699999999998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5.19197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2.8163849999999998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7045999999999999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9.1492899999999998E-4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48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3.9227499999999998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7.21370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0633732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4100000000000001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3708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4.4707820000000004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18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000000000000003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2129049999999998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319729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490130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2400000000000001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4.9299999999999999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3445718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7.1118600000000004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04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1.8116700000000001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2999999999999999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7429100000000001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456962E-3</v>
      </c>
    </row>
    <row r="114" spans="1:55" x14ac:dyDescent="0.75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75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0768049999999997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439089599999997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69510898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788140799999998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7867305499999997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7971144900000001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29935677399999999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8301898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7966018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371259499999998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5827046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804533399999998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743856700000001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557494669999999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234120400000002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5723004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4618946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0970023799999999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439234500000004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614585100000002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3711531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77353535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116612199999998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17650449999999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471150299999996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3969474700000001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522125900000003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392285000000007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419411600000002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11315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258357400000004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1868883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15238800000002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30596479999999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602451200000005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002457299999999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5854554800000005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3062557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08109019999999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437575799999996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13493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659482699999998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76435382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617691400000001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6666568199999996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5955202999999995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68887190000001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192039700000001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107352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340542999999999E-2</v>
      </c>
    </row>
    <row r="117" spans="1:55" x14ac:dyDescent="0.75">
      <c r="A117" s="87" t="s">
        <v>907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75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75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75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0.95085762689704778</v>
      </c>
      <c r="F121" s="35">
        <f t="shared" si="11"/>
        <v>0.95804791453474858</v>
      </c>
      <c r="G121" s="35">
        <f t="shared" si="11"/>
        <v>0.85686394675012734</v>
      </c>
      <c r="H121" s="35">
        <f t="shared" si="11"/>
        <v>0.96103751974507501</v>
      </c>
      <c r="I121" s="35">
        <f t="shared" si="11"/>
        <v>0.92500097472360499</v>
      </c>
      <c r="J121" s="35">
        <f t="shared" si="11"/>
        <v>0.99179741629901708</v>
      </c>
      <c r="K121" s="35">
        <f t="shared" si="11"/>
        <v>1.0239838777401782</v>
      </c>
      <c r="L121" s="35">
        <f t="shared" si="11"/>
        <v>0</v>
      </c>
      <c r="M121" s="35">
        <f t="shared" si="11"/>
        <v>0.82636844703255885</v>
      </c>
      <c r="N121" s="35">
        <f t="shared" si="11"/>
        <v>0.94173983348367984</v>
      </c>
      <c r="O121" s="35">
        <f t="shared" ref="O121:X125" si="12">IFERROR(SUMIFS(O$76:O$97,$D$76:$D$97,$D121,$C$76:$C$97,$C121)/SUMIFS(O$102:O$115,$D$102:$D$115,$D121,$C$102:$C$115,$C121),0)</f>
        <v>0.95188838829584943</v>
      </c>
      <c r="P121" s="35">
        <f t="shared" si="12"/>
        <v>0.88281427952556557</v>
      </c>
      <c r="Q121" s="35">
        <f t="shared" si="12"/>
        <v>0.98050638795138645</v>
      </c>
      <c r="R121" s="35">
        <f t="shared" si="12"/>
        <v>1.0281508277273599</v>
      </c>
      <c r="S121" s="35">
        <f t="shared" si="12"/>
        <v>0.91414547300203708</v>
      </c>
      <c r="T121" s="35">
        <f t="shared" si="12"/>
        <v>0.93722889017527489</v>
      </c>
      <c r="U121" s="35">
        <f t="shared" si="12"/>
        <v>0.96438906076271935</v>
      </c>
      <c r="V121" s="35">
        <f t="shared" si="12"/>
        <v>0.93228415197349424</v>
      </c>
      <c r="W121" s="35">
        <f t="shared" si="12"/>
        <v>0.87177982602764492</v>
      </c>
      <c r="X121" s="35">
        <f t="shared" si="12"/>
        <v>0.93349221854186892</v>
      </c>
      <c r="Y121" s="35">
        <f t="shared" ref="Y121:AH125" si="13">IFERROR(SUMIFS(Y$76:Y$97,$D$76:$D$97,$D121,$C$76:$C$97,$C121)/SUMIFS(Y$102:Y$115,$D$102:$D$115,$D121,$C$102:$C$115,$C121),0)</f>
        <v>0.91044576757003781</v>
      </c>
      <c r="Z121" s="35">
        <f t="shared" si="13"/>
        <v>0.93767757477614289</v>
      </c>
      <c r="AA121" s="35">
        <f t="shared" si="13"/>
        <v>0.97933085359729732</v>
      </c>
      <c r="AB121" s="35">
        <f t="shared" si="13"/>
        <v>0.95614123161748454</v>
      </c>
      <c r="AC121" s="35">
        <f t="shared" si="13"/>
        <v>0.96252881013509994</v>
      </c>
      <c r="AD121" s="35">
        <f t="shared" si="13"/>
        <v>0.83930609760744146</v>
      </c>
      <c r="AE121" s="35">
        <f t="shared" si="13"/>
        <v>0.91026037279399041</v>
      </c>
      <c r="AF121" s="35">
        <f t="shared" si="13"/>
        <v>0.96839359153612958</v>
      </c>
      <c r="AG121" s="35">
        <f t="shared" si="13"/>
        <v>0.99624145590446656</v>
      </c>
      <c r="AH121" s="35">
        <f t="shared" si="13"/>
        <v>0.96470513263148816</v>
      </c>
      <c r="AI121" s="35">
        <f t="shared" ref="AI121:AR125" si="14">IFERROR(SUMIFS(AI$76:AI$97,$D$76:$D$97,$D121,$C$76:$C$97,$C121)/SUMIFS(AI$102:AI$115,$D$102:$D$115,$D121,$C$102:$C$115,$C121),0)</f>
        <v>0.83226916326114331</v>
      </c>
      <c r="AJ121" s="35">
        <f t="shared" si="14"/>
        <v>0.94237268784203021</v>
      </c>
      <c r="AK121" s="35">
        <f t="shared" si="14"/>
        <v>0.9823054701017303</v>
      </c>
      <c r="AL121" s="35">
        <f t="shared" si="14"/>
        <v>1.0628416053082839</v>
      </c>
      <c r="AM121" s="35">
        <f t="shared" si="14"/>
        <v>0.97362379233030627</v>
      </c>
      <c r="AN121" s="35">
        <f t="shared" si="14"/>
        <v>0.97561393459008272</v>
      </c>
      <c r="AO121" s="35">
        <f t="shared" si="14"/>
        <v>0.97222844317754309</v>
      </c>
      <c r="AP121" s="35">
        <f t="shared" si="14"/>
        <v>0.9438093998245406</v>
      </c>
      <c r="AQ121" s="35">
        <f t="shared" si="14"/>
        <v>0.92387648992720628</v>
      </c>
      <c r="AR121" s="35">
        <f t="shared" si="14"/>
        <v>0.62698018758270813</v>
      </c>
      <c r="AS121" s="35">
        <f t="shared" ref="AS121:BC125" si="15">IFERROR(SUMIFS(AS$76:AS$97,$D$76:$D$97,$D121,$C$76:$C$97,$C121)/SUMIFS(AS$102:AS$115,$D$102:$D$115,$D121,$C$102:$C$115,$C121),0)</f>
        <v>0.90913690642313727</v>
      </c>
      <c r="AT121" s="35">
        <f t="shared" si="15"/>
        <v>1.0089217033479845</v>
      </c>
      <c r="AU121" s="35">
        <f t="shared" si="15"/>
        <v>0.92618960297396014</v>
      </c>
      <c r="AV121" s="35">
        <f t="shared" si="15"/>
        <v>1.010256966086011</v>
      </c>
      <c r="AW121" s="35">
        <f t="shared" si="15"/>
        <v>1.0212065606616036</v>
      </c>
      <c r="AX121" s="35">
        <f t="shared" si="15"/>
        <v>0.89866794902130109</v>
      </c>
      <c r="AY121" s="35">
        <f t="shared" si="15"/>
        <v>0.92652371881254336</v>
      </c>
      <c r="AZ121" s="35">
        <f t="shared" si="15"/>
        <v>0.99599984427413057</v>
      </c>
      <c r="BA121" s="35">
        <f t="shared" si="15"/>
        <v>0.95504820334244878</v>
      </c>
      <c r="BB121" s="35">
        <f t="shared" si="15"/>
        <v>0.92276604612977797</v>
      </c>
      <c r="BC121" s="35">
        <f t="shared" si="15"/>
        <v>0.93710571037984136</v>
      </c>
    </row>
    <row r="122" spans="1:55" x14ac:dyDescent="0.75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 t="shared" si="11"/>
        <v>1.5733852729416795</v>
      </c>
      <c r="F122" s="35">
        <f t="shared" si="11"/>
        <v>1.204854917856542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946731167662523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8058916898802575</v>
      </c>
      <c r="T122" s="35">
        <f t="shared" si="12"/>
        <v>1.291897609064345</v>
      </c>
      <c r="U122" s="35">
        <f t="shared" si="12"/>
        <v>0</v>
      </c>
      <c r="V122" s="35">
        <f t="shared" si="12"/>
        <v>0.83469262243181452</v>
      </c>
      <c r="W122" s="35">
        <f t="shared" si="12"/>
        <v>0.30170009288479938</v>
      </c>
      <c r="X122" s="35">
        <f t="shared" si="12"/>
        <v>0</v>
      </c>
      <c r="Y122" s="35">
        <f t="shared" si="13"/>
        <v>1.0471593859049924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1.1380720325901776</v>
      </c>
      <c r="AD122" s="35">
        <f t="shared" si="13"/>
        <v>1.3830329113977231</v>
      </c>
      <c r="AE122" s="35">
        <f t="shared" si="13"/>
        <v>1.0385827076098348</v>
      </c>
      <c r="AF122" s="35">
        <f t="shared" si="13"/>
        <v>0</v>
      </c>
      <c r="AG122" s="35">
        <f t="shared" si="13"/>
        <v>1.4152674441297344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0.57514207820503616</v>
      </c>
      <c r="AL122" s="35">
        <f t="shared" si="14"/>
        <v>0</v>
      </c>
      <c r="AM122" s="35">
        <f t="shared" si="14"/>
        <v>0</v>
      </c>
      <c r="AN122" s="35">
        <f t="shared" si="14"/>
        <v>0.89215563501267647</v>
      </c>
      <c r="AO122" s="35">
        <f t="shared" si="14"/>
        <v>0.48215307876202113</v>
      </c>
      <c r="AP122" s="35">
        <f t="shared" si="14"/>
        <v>0</v>
      </c>
      <c r="AQ122" s="35">
        <f t="shared" si="14"/>
        <v>1.448119659604018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632150681612452</v>
      </c>
      <c r="AV122" s="35">
        <f t="shared" si="15"/>
        <v>0.94073654717160227</v>
      </c>
      <c r="AW122" s="35">
        <f t="shared" si="15"/>
        <v>2.1784853406498157</v>
      </c>
      <c r="AX122" s="35">
        <f t="shared" si="15"/>
        <v>1.5389445562518078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248575186353571</v>
      </c>
      <c r="BC122" s="35">
        <f t="shared" si="15"/>
        <v>1.0317829462897758</v>
      </c>
    </row>
    <row r="123" spans="1:55" x14ac:dyDescent="0.75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470816927378144</v>
      </c>
      <c r="F123" s="35">
        <f t="shared" si="11"/>
        <v>1.2637857609887775</v>
      </c>
      <c r="G123" s="35">
        <f t="shared" si="11"/>
        <v>0.97593752769567832</v>
      </c>
      <c r="H123" s="35">
        <f t="shared" si="11"/>
        <v>1.310309350709318</v>
      </c>
      <c r="I123" s="35">
        <f t="shared" si="11"/>
        <v>1.1123590999913398</v>
      </c>
      <c r="J123" s="35">
        <f t="shared" si="11"/>
        <v>1.0370684482452892</v>
      </c>
      <c r="K123" s="35">
        <f t="shared" si="11"/>
        <v>1.4450423575563485</v>
      </c>
      <c r="L123" s="35">
        <f t="shared" si="11"/>
        <v>0</v>
      </c>
      <c r="M123" s="35">
        <f t="shared" si="11"/>
        <v>1.5349936613002255</v>
      </c>
      <c r="N123" s="35">
        <f t="shared" si="11"/>
        <v>1.7136959706418808</v>
      </c>
      <c r="O123" s="35">
        <f t="shared" si="12"/>
        <v>1.4572160377639978</v>
      </c>
      <c r="P123" s="35">
        <f t="shared" si="12"/>
        <v>1.1778013592380892</v>
      </c>
      <c r="Q123" s="35">
        <f t="shared" si="12"/>
        <v>1.2581798381127582</v>
      </c>
      <c r="R123" s="35">
        <f t="shared" si="12"/>
        <v>1.3338892954270496</v>
      </c>
      <c r="S123" s="35">
        <f t="shared" si="12"/>
        <v>2.0795002769589757</v>
      </c>
      <c r="T123" s="35">
        <f t="shared" si="12"/>
        <v>1.6082819062607026</v>
      </c>
      <c r="U123" s="35">
        <f t="shared" si="12"/>
        <v>1.0358815987124925</v>
      </c>
      <c r="V123" s="35">
        <f t="shared" si="12"/>
        <v>1.2442788415841701</v>
      </c>
      <c r="W123" s="35">
        <f t="shared" si="12"/>
        <v>1.1205620261474469</v>
      </c>
      <c r="X123" s="35">
        <f t="shared" si="12"/>
        <v>1.3774383084777886</v>
      </c>
      <c r="Y123" s="35">
        <f t="shared" si="13"/>
        <v>1.3665913510077368</v>
      </c>
      <c r="Z123" s="35">
        <f t="shared" si="13"/>
        <v>1.2981304841530756</v>
      </c>
      <c r="AA123" s="35">
        <f t="shared" si="13"/>
        <v>1.1224309785161455</v>
      </c>
      <c r="AB123" s="35">
        <f t="shared" si="13"/>
        <v>1.3175250471601574</v>
      </c>
      <c r="AC123" s="35">
        <f t="shared" si="13"/>
        <v>1.2696704498077986</v>
      </c>
      <c r="AD123" s="35">
        <f t="shared" si="13"/>
        <v>1.194073057444522</v>
      </c>
      <c r="AE123" s="35">
        <f t="shared" si="13"/>
        <v>1.0166279109628564</v>
      </c>
      <c r="AF123" s="35">
        <f t="shared" si="13"/>
        <v>1.4022689152453036</v>
      </c>
      <c r="AG123" s="35">
        <f>IFERROR(SUMIFS(AG$76:AG$97,$D$76:$D$97,$D123,$C$76:$C$97,$C123)/SUMIFS(AG$102:AG$115,$D$102:$D$115,$D123,$C$102:$C$115,$C123),0)</f>
        <v>1.042063103340086</v>
      </c>
      <c r="AH123" s="35">
        <f t="shared" si="13"/>
        <v>1.1940189679194728</v>
      </c>
      <c r="AI123" s="35">
        <f t="shared" si="14"/>
        <v>1.3929800044720257</v>
      </c>
      <c r="AJ123" s="35">
        <f t="shared" si="14"/>
        <v>1.3724170731170533</v>
      </c>
      <c r="AK123" s="35">
        <f t="shared" si="14"/>
        <v>1.0548430182896689</v>
      </c>
      <c r="AL123" s="35">
        <f t="shared" si="14"/>
        <v>1.5380893595078018</v>
      </c>
      <c r="AM123" s="35">
        <f t="shared" si="14"/>
        <v>1.1580075789485498</v>
      </c>
      <c r="AN123" s="35">
        <f t="shared" si="14"/>
        <v>1.1388237299200865</v>
      </c>
      <c r="AO123" s="35">
        <f t="shared" si="14"/>
        <v>1.2427525725478936</v>
      </c>
      <c r="AP123" s="35">
        <f t="shared" si="14"/>
        <v>1.3429577795104177</v>
      </c>
      <c r="AQ123" s="35">
        <f t="shared" si="14"/>
        <v>1.1375146093298589</v>
      </c>
      <c r="AR123" s="35">
        <f t="shared" si="14"/>
        <v>1.3845779694762412</v>
      </c>
      <c r="AS123" s="35">
        <f t="shared" si="15"/>
        <v>1.3721228463713186</v>
      </c>
      <c r="AT123" s="35">
        <f t="shared" si="15"/>
        <v>1.236657246215618</v>
      </c>
      <c r="AU123" s="35">
        <f t="shared" si="15"/>
        <v>1.3062914159604295</v>
      </c>
      <c r="AV123" s="35">
        <f t="shared" si="15"/>
        <v>1.1062850071213495</v>
      </c>
      <c r="AW123" s="35">
        <f t="shared" si="15"/>
        <v>1.0063873892043793</v>
      </c>
      <c r="AX123" s="35">
        <f t="shared" si="15"/>
        <v>1.1020926462163358</v>
      </c>
      <c r="AY123" s="35">
        <f t="shared" si="15"/>
        <v>1.3892541280390174</v>
      </c>
      <c r="AZ123" s="35">
        <f t="shared" si="15"/>
        <v>1.4211278382602714</v>
      </c>
      <c r="BA123" s="35">
        <f t="shared" si="15"/>
        <v>1.3683662291282479</v>
      </c>
      <c r="BB123" s="35">
        <f t="shared" si="15"/>
        <v>0.97507208290250369</v>
      </c>
      <c r="BC123" s="35">
        <f t="shared" si="15"/>
        <v>0.99941213204505253</v>
      </c>
    </row>
    <row r="124" spans="1:55" x14ac:dyDescent="0.75">
      <c r="B124" t="str">
        <f t="shared" si="16"/>
        <v>other metals 242_CH4</v>
      </c>
      <c r="C124" s="1" t="s">
        <v>225</v>
      </c>
      <c r="D124" s="1" t="s">
        <v>202</v>
      </c>
      <c r="E124" s="35">
        <f t="shared" si="11"/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75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5444198357243315</v>
      </c>
      <c r="F125" s="35">
        <f t="shared" si="11"/>
        <v>1.0912041253446061</v>
      </c>
      <c r="G125" s="35">
        <f t="shared" si="11"/>
        <v>0.93659829760206548</v>
      </c>
      <c r="H125" s="35">
        <f t="shared" si="11"/>
        <v>0.77689091794906462</v>
      </c>
      <c r="I125" s="35">
        <f t="shared" si="11"/>
        <v>0.99482117884542809</v>
      </c>
      <c r="J125" s="35">
        <f t="shared" si="11"/>
        <v>0.79057059324785761</v>
      </c>
      <c r="K125" s="35">
        <f t="shared" si="11"/>
        <v>0.94431513938839384</v>
      </c>
      <c r="L125" s="35">
        <f t="shared" si="11"/>
        <v>0</v>
      </c>
      <c r="M125" s="35">
        <f t="shared" si="11"/>
        <v>0.91220423923621863</v>
      </c>
      <c r="N125" s="35">
        <f t="shared" si="11"/>
        <v>0.93335550965280634</v>
      </c>
      <c r="O125" s="35">
        <f t="shared" si="12"/>
        <v>1.0700410389855837</v>
      </c>
      <c r="P125" s="35">
        <f t="shared" si="12"/>
        <v>0.88822721239721325</v>
      </c>
      <c r="Q125" s="35">
        <f t="shared" si="12"/>
        <v>0.97145464581704644</v>
      </c>
      <c r="R125" s="35">
        <f t="shared" si="12"/>
        <v>0.97107847148492166</v>
      </c>
      <c r="S125" s="35">
        <f t="shared" si="12"/>
        <v>1.0059112249196067</v>
      </c>
      <c r="T125" s="35">
        <f t="shared" si="12"/>
        <v>0.87923989852352868</v>
      </c>
      <c r="U125" s="35">
        <f t="shared" si="12"/>
        <v>0.94821187603896051</v>
      </c>
      <c r="V125" s="35">
        <f t="shared" si="12"/>
        <v>0.98606183407560732</v>
      </c>
      <c r="W125" s="35">
        <f t="shared" si="12"/>
        <v>0.91186738272564583</v>
      </c>
      <c r="X125" s="35">
        <f t="shared" si="12"/>
        <v>0.88792800241700165</v>
      </c>
      <c r="Y125" s="35">
        <f t="shared" si="13"/>
        <v>0.99667535965853749</v>
      </c>
      <c r="Z125" s="35">
        <f t="shared" si="13"/>
        <v>1.0000637372561072</v>
      </c>
      <c r="AA125" s="35">
        <f t="shared" si="13"/>
        <v>0.93317022557310503</v>
      </c>
      <c r="AB125" s="35">
        <f t="shared" si="13"/>
        <v>0.9315791199147736</v>
      </c>
      <c r="AC125" s="35">
        <f t="shared" si="13"/>
        <v>1.0117605061880519</v>
      </c>
      <c r="AD125" s="35">
        <f t="shared" si="13"/>
        <v>0.86567647240883838</v>
      </c>
      <c r="AE125" s="35">
        <f t="shared" si="13"/>
        <v>1.0533166695042191</v>
      </c>
      <c r="AF125" s="35">
        <f t="shared" si="13"/>
        <v>0.97567902579964882</v>
      </c>
      <c r="AG125" s="35">
        <f t="shared" si="13"/>
        <v>0.97532155230525563</v>
      </c>
      <c r="AH125" s="35">
        <f t="shared" si="13"/>
        <v>0.86669388768981115</v>
      </c>
      <c r="AI125" s="35">
        <f t="shared" si="14"/>
        <v>1.0098391191218186</v>
      </c>
      <c r="AJ125" s="35">
        <f t="shared" si="14"/>
        <v>0.80963732157797441</v>
      </c>
      <c r="AK125" s="35">
        <f t="shared" si="14"/>
        <v>0.88571242059801558</v>
      </c>
      <c r="AL125" s="35">
        <f t="shared" si="14"/>
        <v>1.1542168820094278</v>
      </c>
      <c r="AM125" s="35">
        <f t="shared" si="14"/>
        <v>1.002207606230213</v>
      </c>
      <c r="AN125" s="35">
        <f t="shared" si="14"/>
        <v>0.96701525850184322</v>
      </c>
      <c r="AO125" s="35">
        <f t="shared" si="14"/>
        <v>0.90286241653828547</v>
      </c>
      <c r="AP125" s="35">
        <f t="shared" si="14"/>
        <v>0.88976712911164668</v>
      </c>
      <c r="AQ125" s="35">
        <f t="shared" si="14"/>
        <v>0.95714584987669971</v>
      </c>
      <c r="AR125" s="35">
        <f t="shared" si="14"/>
        <v>0.52493690792658498</v>
      </c>
      <c r="AS125" s="35">
        <f t="shared" si="15"/>
        <v>0.9589606142745416</v>
      </c>
      <c r="AT125" s="35">
        <f t="shared" si="15"/>
        <v>0.99282270553123286</v>
      </c>
      <c r="AU125" s="35">
        <f t="shared" si="15"/>
        <v>0.82407642487998167</v>
      </c>
      <c r="AV125" s="35">
        <f t="shared" si="15"/>
        <v>0.92293534441689151</v>
      </c>
      <c r="AW125" s="35">
        <f t="shared" si="15"/>
        <v>0.97856648763978815</v>
      </c>
      <c r="AX125" s="35">
        <f t="shared" si="15"/>
        <v>1.0086897814919653</v>
      </c>
      <c r="AY125" s="35">
        <f t="shared" si="15"/>
        <v>0.92700440357509439</v>
      </c>
      <c r="AZ125" s="35">
        <f t="shared" si="15"/>
        <v>1.0582447926150256</v>
      </c>
      <c r="BA125" s="35">
        <f t="shared" si="15"/>
        <v>0.93596874989957224</v>
      </c>
      <c r="BB125" s="35">
        <f t="shared" si="15"/>
        <v>0.9974579007926847</v>
      </c>
      <c r="BC125" s="35">
        <f t="shared" si="15"/>
        <v>0.75955145998054552</v>
      </c>
    </row>
    <row r="126" spans="1:55" x14ac:dyDescent="0.75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75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84218690326990242</v>
      </c>
      <c r="F127" s="35">
        <f t="shared" ref="F127:AJ127" si="17">IFERROR(SUMIFS(F$76:F$97,$D$76:$D$97,$D127,$C$76:$C$97,$C127)/SUMIFS(F$102:F$115,$D$102:$D$115,$D127,$C$102:$C$115,$C127),0)</f>
        <v>0.85348937797623459</v>
      </c>
      <c r="G127" s="35">
        <f t="shared" si="17"/>
        <v>0.8500562833592592</v>
      </c>
      <c r="H127" s="35">
        <f t="shared" si="17"/>
        <v>0.91465871451882985</v>
      </c>
      <c r="I127" s="35">
        <f t="shared" si="17"/>
        <v>0.85727443899260347</v>
      </c>
      <c r="J127" s="35">
        <f t="shared" si="17"/>
        <v>0.81996487046401922</v>
      </c>
      <c r="K127" s="35">
        <f t="shared" si="17"/>
        <v>0.83446308194938545</v>
      </c>
      <c r="L127" s="35">
        <f t="shared" si="17"/>
        <v>0</v>
      </c>
      <c r="M127" s="35">
        <f t="shared" si="17"/>
        <v>0.86909963589446249</v>
      </c>
      <c r="N127" s="35">
        <f t="shared" si="17"/>
        <v>0.88531736199540267</v>
      </c>
      <c r="O127" s="35">
        <f t="shared" si="17"/>
        <v>0.87473520302934027</v>
      </c>
      <c r="P127" s="35">
        <f t="shared" si="17"/>
        <v>0.83806517448199103</v>
      </c>
      <c r="Q127" s="35">
        <f t="shared" si="17"/>
        <v>0.84340574152659975</v>
      </c>
      <c r="R127" s="35">
        <f t="shared" si="17"/>
        <v>0.83132070895970467</v>
      </c>
      <c r="S127" s="35">
        <f t="shared" si="17"/>
        <v>0.86819326227907656</v>
      </c>
      <c r="T127" s="35">
        <f t="shared" si="17"/>
        <v>0.89165298150051175</v>
      </c>
      <c r="U127" s="35">
        <f t="shared" si="17"/>
        <v>0.84039133655840037</v>
      </c>
      <c r="V127" s="35">
        <f t="shared" si="17"/>
        <v>0.77573089564945263</v>
      </c>
      <c r="W127" s="35">
        <f t="shared" si="17"/>
        <v>0.84212256930153373</v>
      </c>
      <c r="X127" s="35">
        <f t="shared" si="17"/>
        <v>0.85000550944700903</v>
      </c>
      <c r="Y127" s="35">
        <f t="shared" si="17"/>
        <v>0.84851351657757079</v>
      </c>
      <c r="Z127" s="35">
        <f t="shared" si="17"/>
        <v>0.83910619266231856</v>
      </c>
      <c r="AA127" s="35">
        <f t="shared" si="17"/>
        <v>0.8490123177989316</v>
      </c>
      <c r="AB127" s="35">
        <f t="shared" si="17"/>
        <v>0.81831146100098995</v>
      </c>
      <c r="AC127" s="35">
        <f t="shared" si="17"/>
        <v>0.84491032610927896</v>
      </c>
      <c r="AD127" s="35">
        <f t="shared" si="17"/>
        <v>0.83757382013391957</v>
      </c>
      <c r="AE127" s="35">
        <f t="shared" si="17"/>
        <v>0.8504614400774434</v>
      </c>
      <c r="AF127" s="35">
        <f t="shared" si="17"/>
        <v>0.90617838596378408</v>
      </c>
      <c r="AG127" s="35">
        <f t="shared" si="17"/>
        <v>0.85106276393613889</v>
      </c>
      <c r="AH127" s="35">
        <f t="shared" si="17"/>
        <v>0.84772807381688475</v>
      </c>
      <c r="AI127" s="35">
        <f t="shared" si="17"/>
        <v>0.85470064938144741</v>
      </c>
      <c r="AJ127" s="35">
        <f t="shared" si="17"/>
        <v>0.83935119257607271</v>
      </c>
      <c r="AK127" s="35">
        <f t="shared" ref="AK127:BC127" si="18">IFERROR(SUMIFS(AK$76:AK$97,$D$76:$D$97,$D127,$C$76:$C$97,$C127)/SUMIFS(AK$102:AK$115,$D$102:$D$115,$D127,$C$102:$C$115,$C127),0)</f>
        <v>0.82874946421787909</v>
      </c>
      <c r="AL127" s="35">
        <f t="shared" si="18"/>
        <v>0.86951067905927237</v>
      </c>
      <c r="AM127" s="35">
        <f t="shared" si="18"/>
        <v>0.83167896918279327</v>
      </c>
      <c r="AN127" s="35">
        <f t="shared" si="18"/>
        <v>0.82659788077691976</v>
      </c>
      <c r="AO127" s="35">
        <f t="shared" si="18"/>
        <v>0.8611259093109811</v>
      </c>
      <c r="AP127" s="35">
        <f t="shared" si="18"/>
        <v>0.96177108298552139</v>
      </c>
      <c r="AQ127" s="35">
        <f t="shared" si="18"/>
        <v>0.84345037295739222</v>
      </c>
      <c r="AR127" s="35">
        <f t="shared" si="18"/>
        <v>0.84304528447306692</v>
      </c>
      <c r="AS127" s="35">
        <f t="shared" si="18"/>
        <v>0.90460144995211322</v>
      </c>
      <c r="AT127" s="35">
        <f t="shared" si="18"/>
        <v>0.85941776315532015</v>
      </c>
      <c r="AU127" s="35">
        <f t="shared" si="18"/>
        <v>0.86895161097449014</v>
      </c>
      <c r="AV127" s="35">
        <f t="shared" si="18"/>
        <v>0.89316578452247986</v>
      </c>
      <c r="AW127" s="35">
        <f t="shared" si="18"/>
        <v>0.81747324031816704</v>
      </c>
      <c r="AX127" s="35">
        <f t="shared" si="18"/>
        <v>0.86228832532221311</v>
      </c>
      <c r="AY127" s="35">
        <f t="shared" si="18"/>
        <v>0.94045712211468113</v>
      </c>
      <c r="AZ127" s="35">
        <f t="shared" si="18"/>
        <v>0.81575814653406187</v>
      </c>
      <c r="BA127" s="35">
        <f t="shared" si="18"/>
        <v>0.84280202275015503</v>
      </c>
      <c r="BB127" s="35">
        <f t="shared" si="18"/>
        <v>0.82634862235517581</v>
      </c>
      <c r="BC127" s="35">
        <f t="shared" si="18"/>
        <v>0.83353691512086314</v>
      </c>
    </row>
    <row r="128" spans="1:55" x14ac:dyDescent="0.75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2:55" x14ac:dyDescent="0.75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75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85906339654461727</v>
      </c>
      <c r="F130" s="35">
        <f t="shared" si="19"/>
        <v>0.90132948660272394</v>
      </c>
      <c r="G130" s="35">
        <f t="shared" si="19"/>
        <v>0.91104642820556381</v>
      </c>
      <c r="H130" s="35">
        <f t="shared" si="19"/>
        <v>0.89424713065823347</v>
      </c>
      <c r="I130" s="35">
        <f t="shared" si="19"/>
        <v>0.93607292093976158</v>
      </c>
      <c r="J130" s="35">
        <f t="shared" si="19"/>
        <v>0.93652566194481279</v>
      </c>
      <c r="K130" s="35">
        <f t="shared" si="19"/>
        <v>0.94675794116897916</v>
      </c>
      <c r="L130" s="35">
        <f t="shared" si="19"/>
        <v>0</v>
      </c>
      <c r="M130" s="35">
        <f t="shared" si="19"/>
        <v>0.84191242253058407</v>
      </c>
      <c r="N130" s="35">
        <f t="shared" si="19"/>
        <v>0.93812193462717508</v>
      </c>
      <c r="O130" s="35">
        <f t="shared" ref="O130:X132" si="20">IFERROR(SUMIFS(O$76:O$97,$D$76:$D$97,$D130,$C$76:$C$97,$C130)/SUMIFS(O$102:O$115,$D$102:$D$115,$D130,$C$102:$C$115,$C130),0)</f>
        <v>0.90225098035985474</v>
      </c>
      <c r="P130" s="35">
        <f t="shared" si="20"/>
        <v>1.0273743973981198</v>
      </c>
      <c r="Q130" s="35">
        <f t="shared" si="20"/>
        <v>0.93013774408173233</v>
      </c>
      <c r="R130" s="35">
        <f t="shared" si="20"/>
        <v>0.94817727628635196</v>
      </c>
      <c r="S130" s="35">
        <f t="shared" si="20"/>
        <v>0.91774355153731668</v>
      </c>
      <c r="T130" s="35">
        <f t="shared" si="20"/>
        <v>0.92278642467554461</v>
      </c>
      <c r="U130" s="35">
        <f t="shared" si="20"/>
        <v>0.94278681752307258</v>
      </c>
      <c r="V130" s="35">
        <f t="shared" si="20"/>
        <v>0.89612246213550228</v>
      </c>
      <c r="W130" s="35">
        <f t="shared" si="20"/>
        <v>0.91017649030877912</v>
      </c>
      <c r="X130" s="35">
        <f t="shared" si="20"/>
        <v>0.92923107326264032</v>
      </c>
      <c r="Y130" s="35">
        <f t="shared" ref="Y130:AH132" si="21">IFERROR(SUMIFS(Y$76:Y$97,$D$76:$D$97,$D130,$C$76:$C$97,$C130)/SUMIFS(Y$102:Y$115,$D$102:$D$115,$D130,$C$102:$C$115,$C130),0)</f>
        <v>0.91236488074017308</v>
      </c>
      <c r="Z130" s="35">
        <f t="shared" si="21"/>
        <v>0.92692823899064813</v>
      </c>
      <c r="AA130" s="35">
        <f t="shared" si="21"/>
        <v>0.91651606470234226</v>
      </c>
      <c r="AB130" s="35">
        <f t="shared" si="21"/>
        <v>0.91522840042178399</v>
      </c>
      <c r="AC130" s="35">
        <f t="shared" si="21"/>
        <v>0.90719835745246724</v>
      </c>
      <c r="AD130" s="35">
        <f t="shared" si="21"/>
        <v>0.91101989057120447</v>
      </c>
      <c r="AE130" s="35">
        <f t="shared" si="21"/>
        <v>0.92692432913135236</v>
      </c>
      <c r="AF130" s="35">
        <f t="shared" si="21"/>
        <v>0.91651711112431122</v>
      </c>
      <c r="AG130" s="35">
        <f t="shared" si="21"/>
        <v>0.93984229486169057</v>
      </c>
      <c r="AH130" s="35">
        <f t="shared" si="21"/>
        <v>0.93571168655637882</v>
      </c>
      <c r="AI130" s="35">
        <f t="shared" ref="AI130:AR132" si="22">IFERROR(SUMIFS(AI$76:AI$97,$D$76:$D$97,$D130,$C$76:$C$97,$C130)/SUMIFS(AI$102:AI$115,$D$102:$D$115,$D130,$C$102:$C$115,$C130),0)</f>
        <v>0.88397027378534565</v>
      </c>
      <c r="AJ130" s="35">
        <f t="shared" si="22"/>
        <v>0.92333832649955538</v>
      </c>
      <c r="AK130" s="35">
        <f t="shared" si="22"/>
        <v>0.8917560448664239</v>
      </c>
      <c r="AL130" s="35">
        <f t="shared" si="22"/>
        <v>0.87921554892747489</v>
      </c>
      <c r="AM130" s="35">
        <f t="shared" si="22"/>
        <v>0.91589794840752237</v>
      </c>
      <c r="AN130" s="35">
        <f t="shared" si="22"/>
        <v>0.91375916585085448</v>
      </c>
      <c r="AO130" s="35">
        <f t="shared" si="22"/>
        <v>0.91128443198140752</v>
      </c>
      <c r="AP130" s="35">
        <f t="shared" si="22"/>
        <v>0.93516204014964299</v>
      </c>
      <c r="AQ130" s="35">
        <f t="shared" si="22"/>
        <v>0.9107512478265879</v>
      </c>
      <c r="AR130" s="35">
        <f t="shared" si="22"/>
        <v>0.72610527750544196</v>
      </c>
      <c r="AS130" s="35">
        <f t="shared" ref="AS130:BC132" si="23">IFERROR(SUMIFS(AS$76:AS$97,$D$76:$D$97,$D130,$C$76:$C$97,$C130)/SUMIFS(AS$102:AS$115,$D$102:$D$115,$D130,$C$102:$C$115,$C130),0)</f>
        <v>0.91697203390229309</v>
      </c>
      <c r="AT130" s="35">
        <f t="shared" si="23"/>
        <v>0.93591526897384836</v>
      </c>
      <c r="AU130" s="35">
        <f t="shared" si="23"/>
        <v>0.92011266521706114</v>
      </c>
      <c r="AV130" s="35">
        <f t="shared" si="23"/>
        <v>0.91263604727862158</v>
      </c>
      <c r="AW130" s="35">
        <f t="shared" si="23"/>
        <v>0.91162039016246532</v>
      </c>
      <c r="AX130" s="35">
        <f t="shared" si="23"/>
        <v>0.8958364528420385</v>
      </c>
      <c r="AY130" s="35">
        <f t="shared" si="23"/>
        <v>0.91292394101556529</v>
      </c>
      <c r="AZ130" s="35">
        <f t="shared" si="23"/>
        <v>0.96698232767995562</v>
      </c>
      <c r="BA130" s="35">
        <f t="shared" si="23"/>
        <v>0.91336535311915223</v>
      </c>
      <c r="BB130" s="35">
        <f t="shared" si="23"/>
        <v>0.89996155486323259</v>
      </c>
      <c r="BC130" s="35">
        <f t="shared" si="23"/>
        <v>0.91010066025928615</v>
      </c>
    </row>
    <row r="131" spans="2:55" x14ac:dyDescent="0.75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9760004472838264</v>
      </c>
      <c r="F131" s="35">
        <f t="shared" si="19"/>
        <v>0.9282025061174124</v>
      </c>
      <c r="G131" s="35">
        <f t="shared" si="19"/>
        <v>0.31553067883424735</v>
      </c>
      <c r="H131" s="35">
        <f t="shared" si="19"/>
        <v>1.0878096116544431</v>
      </c>
      <c r="I131" s="35">
        <f t="shared" si="19"/>
        <v>0.97689279204773405</v>
      </c>
      <c r="J131" s="35">
        <f t="shared" si="19"/>
        <v>1.0223125086881253</v>
      </c>
      <c r="K131" s="35">
        <f t="shared" si="19"/>
        <v>0.97892592709863824</v>
      </c>
      <c r="L131" s="35">
        <f t="shared" si="19"/>
        <v>0</v>
      </c>
      <c r="M131" s="35">
        <f t="shared" si="19"/>
        <v>1.0143943654076464</v>
      </c>
      <c r="N131" s="35">
        <f t="shared" si="19"/>
        <v>1.091397112375404</v>
      </c>
      <c r="O131" s="35">
        <f t="shared" si="20"/>
        <v>0.57632253935384947</v>
      </c>
      <c r="P131" s="35">
        <f t="shared" si="20"/>
        <v>0.97593078422477164</v>
      </c>
      <c r="Q131" s="35">
        <f t="shared" si="20"/>
        <v>0.88892887158030487</v>
      </c>
      <c r="R131" s="35">
        <f t="shared" si="20"/>
        <v>1.0552312977094787</v>
      </c>
      <c r="S131" s="35">
        <f t="shared" si="20"/>
        <v>1.0845064984355246</v>
      </c>
      <c r="T131" s="35">
        <f t="shared" si="20"/>
        <v>0.99602700520245713</v>
      </c>
      <c r="U131" s="35">
        <f t="shared" si="20"/>
        <v>0.40526268974051055</v>
      </c>
      <c r="V131" s="35">
        <f t="shared" si="20"/>
        <v>0.99017705202287409</v>
      </c>
      <c r="W131" s="35">
        <f t="shared" si="20"/>
        <v>1.0501836287233404</v>
      </c>
      <c r="X131" s="35">
        <f t="shared" si="20"/>
        <v>0.99301801115875565</v>
      </c>
      <c r="Y131" s="35">
        <f t="shared" si="21"/>
        <v>0.99151804456778836</v>
      </c>
      <c r="Z131" s="35">
        <f t="shared" si="21"/>
        <v>0.98957536377316324</v>
      </c>
      <c r="AA131" s="35">
        <f t="shared" si="21"/>
        <v>0.98405727572606128</v>
      </c>
      <c r="AB131" s="35">
        <f t="shared" si="21"/>
        <v>1.0206975029741949</v>
      </c>
      <c r="AC131" s="35">
        <f t="shared" si="21"/>
        <v>0.88093223612664828</v>
      </c>
      <c r="AD131" s="35">
        <f t="shared" si="21"/>
        <v>1.0356211634956523</v>
      </c>
      <c r="AE131" s="35">
        <f t="shared" si="21"/>
        <v>1.0120419384628649</v>
      </c>
      <c r="AF131" s="35">
        <f t="shared" si="21"/>
        <v>1.0257436945843059</v>
      </c>
      <c r="AG131" s="35">
        <f t="shared" si="21"/>
        <v>0.99511339081647021</v>
      </c>
      <c r="AH131" s="35">
        <f t="shared" si="21"/>
        <v>0.99233859809279823</v>
      </c>
      <c r="AI131" s="35">
        <f t="shared" si="22"/>
        <v>0.99720879069958579</v>
      </c>
      <c r="AJ131" s="35">
        <f t="shared" si="22"/>
        <v>0.98465135069946175</v>
      </c>
      <c r="AK131" s="35">
        <f t="shared" si="22"/>
        <v>0.97880237239093737</v>
      </c>
      <c r="AL131" s="35">
        <f t="shared" si="22"/>
        <v>1.0390303962618863</v>
      </c>
      <c r="AM131" s="35">
        <f t="shared" si="22"/>
        <v>0.99386713155532447</v>
      </c>
      <c r="AN131" s="35">
        <f t="shared" si="22"/>
        <v>1.0475923387806614</v>
      </c>
      <c r="AO131" s="35">
        <f t="shared" si="22"/>
        <v>0.97929456137209947</v>
      </c>
      <c r="AP131" s="35">
        <f t="shared" si="22"/>
        <v>1.4301253672799923</v>
      </c>
      <c r="AQ131" s="35">
        <f t="shared" si="22"/>
        <v>0.97024100814319725</v>
      </c>
      <c r="AR131" s="35">
        <f t="shared" si="22"/>
        <v>0.98382302913727537</v>
      </c>
      <c r="AS131" s="35">
        <f t="shared" si="23"/>
        <v>1.0227094220678909</v>
      </c>
      <c r="AT131" s="35">
        <f t="shared" si="23"/>
        <v>1.0089612486582906</v>
      </c>
      <c r="AU131" s="35">
        <f t="shared" si="23"/>
        <v>1.0340296598740439</v>
      </c>
      <c r="AV131" s="35">
        <f t="shared" si="23"/>
        <v>0.93259060359325574</v>
      </c>
      <c r="AW131" s="35">
        <f t="shared" si="23"/>
        <v>0.66437654526302914</v>
      </c>
      <c r="AX131" s="35">
        <f t="shared" si="23"/>
        <v>1.0509409978882316</v>
      </c>
      <c r="AY131" s="35">
        <f t="shared" si="23"/>
        <v>0.93448320956473263</v>
      </c>
      <c r="AZ131" s="35">
        <f t="shared" si="23"/>
        <v>1.0243588903183449</v>
      </c>
      <c r="BA131" s="35">
        <f t="shared" si="23"/>
        <v>0.99106921385227209</v>
      </c>
      <c r="BB131" s="35">
        <f t="shared" si="23"/>
        <v>0.96623463316576119</v>
      </c>
      <c r="BC131" s="35">
        <f t="shared" si="23"/>
        <v>0.74240575876656623</v>
      </c>
    </row>
    <row r="132" spans="2:55" x14ac:dyDescent="0.75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4410322451656582</v>
      </c>
      <c r="F132" s="35">
        <f t="shared" si="19"/>
        <v>0.27080654043528529</v>
      </c>
      <c r="G132" s="35">
        <f t="shared" si="19"/>
        <v>0.29093580559084115</v>
      </c>
      <c r="H132" s="35">
        <f t="shared" si="19"/>
        <v>7.3638962448979592</v>
      </c>
      <c r="I132" s="35">
        <f t="shared" si="19"/>
        <v>0.89980851624173475</v>
      </c>
      <c r="J132" s="35">
        <f t="shared" si="19"/>
        <v>0.60733993176973622</v>
      </c>
      <c r="K132" s="35">
        <f t="shared" si="19"/>
        <v>3.257233125</v>
      </c>
      <c r="L132" s="35">
        <f t="shared" si="19"/>
        <v>0</v>
      </c>
      <c r="M132" s="35">
        <f t="shared" si="19"/>
        <v>80.381450392857147</v>
      </c>
      <c r="N132" s="35">
        <f t="shared" si="19"/>
        <v>1.7784544640000002</v>
      </c>
      <c r="O132" s="35">
        <f t="shared" si="20"/>
        <v>3.294460150659134</v>
      </c>
      <c r="P132" s="35">
        <f t="shared" si="20"/>
        <v>7.629535802469134E-2</v>
      </c>
      <c r="Q132" s="35">
        <f t="shared" si="20"/>
        <v>3.2050730491803279</v>
      </c>
      <c r="R132" s="35">
        <f t="shared" si="20"/>
        <v>2.810390947368421</v>
      </c>
      <c r="S132" s="35">
        <f t="shared" si="20"/>
        <v>0.86039711396252261</v>
      </c>
      <c r="T132" s="35">
        <f t="shared" si="20"/>
        <v>1.6678048107787784</v>
      </c>
      <c r="U132" s="35">
        <f t="shared" si="20"/>
        <v>0.43622694644094889</v>
      </c>
      <c r="V132" s="35">
        <f t="shared" si="20"/>
        <v>0.45929716273399113</v>
      </c>
      <c r="W132" s="35">
        <f t="shared" si="20"/>
        <v>0.97396935653328653</v>
      </c>
      <c r="X132" s="35">
        <f t="shared" si="20"/>
        <v>3.3514231932773106</v>
      </c>
      <c r="Y132" s="35">
        <f t="shared" si="21"/>
        <v>41.57977745454545</v>
      </c>
      <c r="Z132" s="35">
        <f t="shared" si="21"/>
        <v>3.2351857397504458</v>
      </c>
      <c r="AA132" s="35">
        <f t="shared" si="21"/>
        <v>0.67436546873166725</v>
      </c>
      <c r="AB132" s="35">
        <f t="shared" si="21"/>
        <v>0.24107582424428561</v>
      </c>
      <c r="AC132" s="35">
        <f t="shared" si="21"/>
        <v>4.9393989416058393</v>
      </c>
      <c r="AD132" s="35">
        <f t="shared" si="21"/>
        <v>0.56799191230641766</v>
      </c>
      <c r="AE132" s="35">
        <f t="shared" si="21"/>
        <v>0.55263578685586201</v>
      </c>
      <c r="AF132" s="35">
        <f t="shared" si="21"/>
        <v>3.1818790128755361</v>
      </c>
      <c r="AG132" s="35">
        <f t="shared" si="21"/>
        <v>0.55943096145360827</v>
      </c>
      <c r="AH132" s="35">
        <f t="shared" si="21"/>
        <v>2.3867686524822691</v>
      </c>
      <c r="AI132" s="35">
        <f t="shared" si="22"/>
        <v>3.2429285198555955</v>
      </c>
      <c r="AJ132" s="35">
        <f t="shared" si="22"/>
        <v>4.1529525907661782</v>
      </c>
      <c r="AK132" s="35">
        <f t="shared" si="22"/>
        <v>0.80423941641529384</v>
      </c>
      <c r="AL132" s="35">
        <f t="shared" si="22"/>
        <v>7.285903207547169</v>
      </c>
      <c r="AM132" s="35">
        <f t="shared" si="22"/>
        <v>1.5409594899999999</v>
      </c>
      <c r="AN132" s="35">
        <f t="shared" si="22"/>
        <v>0.40468750262663788</v>
      </c>
      <c r="AO132" s="35">
        <f t="shared" si="22"/>
        <v>0.51359094609758293</v>
      </c>
      <c r="AP132" s="35">
        <f t="shared" si="22"/>
        <v>4.6482821639344261</v>
      </c>
      <c r="AQ132" s="35">
        <f t="shared" si="22"/>
        <v>1.0340445213504863</v>
      </c>
      <c r="AR132" s="35">
        <f t="shared" si="22"/>
        <v>3.2382666666666666</v>
      </c>
      <c r="AS132" s="35">
        <f t="shared" si="23"/>
        <v>3.1968917532467533</v>
      </c>
      <c r="AT132" s="35">
        <f t="shared" si="23"/>
        <v>1.0823166851851851</v>
      </c>
      <c r="AU132" s="35">
        <f t="shared" si="23"/>
        <v>4.0043251318458415</v>
      </c>
      <c r="AV132" s="35">
        <f t="shared" si="23"/>
        <v>0.85353143355217354</v>
      </c>
      <c r="AW132" s="35">
        <f t="shared" si="23"/>
        <v>0.44608331350729624</v>
      </c>
      <c r="AX132" s="35">
        <f t="shared" si="23"/>
        <v>0.53032151578023379</v>
      </c>
      <c r="AY132" s="35">
        <f t="shared" si="23"/>
        <v>3.6025169491525424</v>
      </c>
      <c r="AZ132" s="35">
        <f t="shared" si="23"/>
        <v>2.3908917650565495</v>
      </c>
      <c r="BA132" s="35">
        <f t="shared" si="23"/>
        <v>1.2615577846153845</v>
      </c>
      <c r="BB132" s="35">
        <f t="shared" si="23"/>
        <v>1.2784939723370319</v>
      </c>
      <c r="BC132" s="35">
        <f t="shared" si="23"/>
        <v>0.37582930110737278</v>
      </c>
    </row>
    <row r="133" spans="2:55" x14ac:dyDescent="0.75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2:55" x14ac:dyDescent="0.75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5155051015459604</v>
      </c>
      <c r="F134" s="35">
        <f t="shared" si="24"/>
        <v>0.87473966433633543</v>
      </c>
      <c r="G134" s="35">
        <f t="shared" si="24"/>
        <v>0.88158103373986763</v>
      </c>
      <c r="H134" s="35">
        <f t="shared" si="24"/>
        <v>0.90577965172017061</v>
      </c>
      <c r="I134" s="35">
        <f t="shared" si="24"/>
        <v>0.90757781159697259</v>
      </c>
      <c r="J134" s="35">
        <f t="shared" si="24"/>
        <v>0.94993618378076272</v>
      </c>
      <c r="K134" s="35">
        <f t="shared" si="24"/>
        <v>0.9433686936511414</v>
      </c>
      <c r="L134" s="35">
        <f t="shared" si="24"/>
        <v>0</v>
      </c>
      <c r="M134" s="35">
        <f t="shared" si="24"/>
        <v>0.67567348013469741</v>
      </c>
      <c r="N134" s="35">
        <f t="shared" si="24"/>
        <v>0.95690075945817921</v>
      </c>
      <c r="O134" s="35">
        <f t="shared" si="24"/>
        <v>0.89895450560306966</v>
      </c>
      <c r="P134" s="35">
        <f t="shared" si="24"/>
        <v>0.92586683565943662</v>
      </c>
      <c r="Q134" s="35">
        <f t="shared" si="24"/>
        <v>0.87289762229205414</v>
      </c>
      <c r="R134" s="35">
        <f t="shared" si="24"/>
        <v>0.92215392531996521</v>
      </c>
      <c r="S134" s="35">
        <f t="shared" si="24"/>
        <v>0.85170196584724023</v>
      </c>
      <c r="T134" s="35">
        <f t="shared" si="24"/>
        <v>0.89361304504747108</v>
      </c>
      <c r="U134" s="35">
        <f t="shared" si="24"/>
        <v>0.86814425425723518</v>
      </c>
      <c r="V134" s="35">
        <f t="shared" si="24"/>
        <v>0.85543046992350791</v>
      </c>
      <c r="W134" s="35">
        <f t="shared" si="24"/>
        <v>0.84856425813889813</v>
      </c>
      <c r="X134" s="35">
        <f t="shared" si="24"/>
        <v>0.91519133010738885</v>
      </c>
      <c r="Y134" s="35">
        <f t="shared" si="24"/>
        <v>0.92473901553425419</v>
      </c>
      <c r="Z134" s="35">
        <f t="shared" si="24"/>
        <v>0.93961877278567285</v>
      </c>
      <c r="AA134" s="35">
        <f t="shared" si="24"/>
        <v>0.82904454695424001</v>
      </c>
      <c r="AB134" s="35">
        <f t="shared" si="24"/>
        <v>0.91161556037979341</v>
      </c>
      <c r="AC134" s="35">
        <f t="shared" si="24"/>
        <v>0.87916440027907439</v>
      </c>
      <c r="AD134" s="35">
        <f t="shared" si="24"/>
        <v>0.85139325776787289</v>
      </c>
      <c r="AE134" s="35">
        <f t="shared" si="24"/>
        <v>0.80243410746003208</v>
      </c>
      <c r="AF134" s="35">
        <f t="shared" si="24"/>
        <v>0.88808042356932737</v>
      </c>
      <c r="AG134" s="35">
        <f t="shared" si="24"/>
        <v>0.8697717191772274</v>
      </c>
      <c r="AH134" s="35">
        <f t="shared" si="24"/>
        <v>0.87925667437932697</v>
      </c>
      <c r="AI134" s="35">
        <f t="shared" si="24"/>
        <v>0.89128694615475967</v>
      </c>
      <c r="AJ134" s="35">
        <f t="shared" si="24"/>
        <v>0.89519639810702079</v>
      </c>
      <c r="AK134" s="35">
        <f t="shared" ref="AK134:BC134" si="25">IFERROR(SUMIFS(AK$76:AK$97,$D$76:$D$97,$D134,$C$76:$C$97,$C134)/SUMIFS(AK$102:AK$115,$D$102:$D$115,$D134,$C$102:$C$115,$C134),0)</f>
        <v>0.87363205068249605</v>
      </c>
      <c r="AL134" s="35">
        <f t="shared" si="25"/>
        <v>0.90716464741878799</v>
      </c>
      <c r="AM134" s="35">
        <f t="shared" si="25"/>
        <v>0.88333962972901159</v>
      </c>
      <c r="AN134" s="35">
        <f t="shared" si="25"/>
        <v>0.86640562726094617</v>
      </c>
      <c r="AO134" s="35">
        <f t="shared" si="25"/>
        <v>0.88281898345551368</v>
      </c>
      <c r="AP134" s="35">
        <f t="shared" si="25"/>
        <v>0.9457565768531031</v>
      </c>
      <c r="AQ134" s="35">
        <f t="shared" si="25"/>
        <v>0.8955732495473705</v>
      </c>
      <c r="AR134" s="35">
        <f t="shared" si="25"/>
        <v>0.94894276695391533</v>
      </c>
      <c r="AS134" s="35">
        <f t="shared" si="25"/>
        <v>0.92841114760308152</v>
      </c>
      <c r="AT134" s="35">
        <f t="shared" si="25"/>
        <v>0.88124949329548841</v>
      </c>
      <c r="AU134" s="35">
        <f t="shared" si="25"/>
        <v>0.88009244319807256</v>
      </c>
      <c r="AV134" s="35">
        <f t="shared" si="25"/>
        <v>0.854241345989459</v>
      </c>
      <c r="AW134" s="35">
        <f t="shared" si="25"/>
        <v>0.90327841501448014</v>
      </c>
      <c r="AX134" s="35">
        <f t="shared" si="25"/>
        <v>0.93483220423814406</v>
      </c>
      <c r="AY134" s="35">
        <f t="shared" si="25"/>
        <v>0.89233536222181165</v>
      </c>
      <c r="AZ134" s="35">
        <f t="shared" si="25"/>
        <v>1.0056602712025742</v>
      </c>
      <c r="BA134" s="35">
        <f t="shared" si="25"/>
        <v>0.86746297378557369</v>
      </c>
      <c r="BB134" s="35">
        <f t="shared" si="25"/>
        <v>0.84511603851723205</v>
      </c>
      <c r="BC134" s="35">
        <f t="shared" si="25"/>
        <v>0.87044988718307315</v>
      </c>
    </row>
    <row r="135" spans="2:55" x14ac:dyDescent="0.75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2:55" x14ac:dyDescent="0.75">
      <c r="C138" s="1" t="s">
        <v>225</v>
      </c>
      <c r="E138" s="35">
        <f>SUMIFS(E$76:E$97,$C$76:$C$97,$C138)/SUMIFS(E$102:E$115,$C$102:$C$115,$C138)</f>
        <v>0.99841408377037</v>
      </c>
      <c r="F138" s="35">
        <f t="shared" ref="F138:BC140" si="26">SUMIFS(F$76:F$97,$C$76:$C$97,$C138)/SUMIFS(F$102:F$115,$C$102:$C$115,$C138)</f>
        <v>1.131471714729964</v>
      </c>
      <c r="G138" s="35">
        <f t="shared" si="26"/>
        <v>0.8867346101290261</v>
      </c>
      <c r="H138" s="35">
        <f t="shared" si="26"/>
        <v>0.94987108439659818</v>
      </c>
      <c r="I138" s="35">
        <f>SUMIFS(I$76:I$97,$C$76:$C$97,$C138)/SUMIFS(I$102:I$115,$C$102:$C$115,$C138)</f>
        <v>0.97323604272873199</v>
      </c>
      <c r="J138" s="35">
        <f t="shared" si="26"/>
        <v>1.0284694368674194</v>
      </c>
      <c r="K138" s="35">
        <f t="shared" si="26"/>
        <v>1.1105188175641298</v>
      </c>
      <c r="L138" s="35" t="e">
        <f t="shared" si="26"/>
        <v>#DIV/0!</v>
      </c>
      <c r="M138" s="35">
        <f t="shared" si="26"/>
        <v>0.96571512389680403</v>
      </c>
      <c r="N138" s="35">
        <f t="shared" si="26"/>
        <v>0.98491812377025956</v>
      </c>
      <c r="O138" s="35">
        <f t="shared" si="26"/>
        <v>1.0687383888663273</v>
      </c>
      <c r="P138" s="35">
        <f t="shared" si="26"/>
        <v>0.89116427301206336</v>
      </c>
      <c r="Q138" s="35">
        <f t="shared" si="26"/>
        <v>0.99774565097914758</v>
      </c>
      <c r="R138" s="35">
        <f t="shared" si="26"/>
        <v>1.0323449598343615</v>
      </c>
      <c r="S138" s="35">
        <f t="shared" si="26"/>
        <v>1.0737388487283486</v>
      </c>
      <c r="T138" s="35">
        <f t="shared" si="26"/>
        <v>1.0673615677690553</v>
      </c>
      <c r="U138" s="35">
        <f t="shared" si="26"/>
        <v>0.99025004324872989</v>
      </c>
      <c r="V138" s="35">
        <f t="shared" si="26"/>
        <v>1.0109450288982051</v>
      </c>
      <c r="W138" s="35">
        <f t="shared" si="26"/>
        <v>1.0154566958555129</v>
      </c>
      <c r="X138" s="35">
        <f t="shared" si="26"/>
        <v>1.0612532460729451</v>
      </c>
      <c r="Y138" s="35">
        <f t="shared" si="26"/>
        <v>1.0270236648233468</v>
      </c>
      <c r="Z138" s="35">
        <f t="shared" si="26"/>
        <v>1.0057520434020415</v>
      </c>
      <c r="AA138" s="35">
        <f t="shared" si="26"/>
        <v>0.99498807613408569</v>
      </c>
      <c r="AB138" s="35">
        <f t="shared" si="26"/>
        <v>0.98473056951548232</v>
      </c>
      <c r="AC138" s="35">
        <f t="shared" si="26"/>
        <v>0.99135983152394191</v>
      </c>
      <c r="AD138" s="35">
        <f t="shared" si="26"/>
        <v>0.93848115675537946</v>
      </c>
      <c r="AE138" s="35">
        <f t="shared" si="26"/>
        <v>0.9478808658475949</v>
      </c>
      <c r="AF138" s="35">
        <f t="shared" si="26"/>
        <v>0.9962522605572478</v>
      </c>
      <c r="AG138" s="35">
        <f t="shared" si="26"/>
        <v>1.0193899073036483</v>
      </c>
      <c r="AH138" s="35">
        <f t="shared" si="26"/>
        <v>0.96764949599153693</v>
      </c>
      <c r="AI138" s="35">
        <f t="shared" si="26"/>
        <v>1.009392133417736</v>
      </c>
      <c r="AJ138" s="35">
        <f t="shared" si="26"/>
        <v>0.96055970362275611</v>
      </c>
      <c r="AK138" s="35">
        <f t="shared" si="26"/>
        <v>1.0041271423926157</v>
      </c>
      <c r="AL138" s="35">
        <f t="shared" si="26"/>
        <v>1.168858140048243</v>
      </c>
      <c r="AM138" s="35">
        <f t="shared" si="26"/>
        <v>1.0225186564704054</v>
      </c>
      <c r="AN138" s="35">
        <f t="shared" si="26"/>
        <v>1.0341777114242301</v>
      </c>
      <c r="AO138" s="35">
        <f t="shared" si="26"/>
        <v>1.0890178382998874</v>
      </c>
      <c r="AP138" s="35">
        <f t="shared" si="26"/>
        <v>0.96108575565910803</v>
      </c>
      <c r="AQ138" s="35">
        <f t="shared" si="26"/>
        <v>1.151987922705868</v>
      </c>
      <c r="AR138" s="35">
        <f t="shared" si="26"/>
        <v>0.78333990660771669</v>
      </c>
      <c r="AS138" s="35">
        <f t="shared" si="26"/>
        <v>0.99966434285943873</v>
      </c>
      <c r="AT138" s="35">
        <f t="shared" si="26"/>
        <v>1.014938264106479</v>
      </c>
      <c r="AU138" s="35">
        <f t="shared" si="26"/>
        <v>0.93785160833037484</v>
      </c>
      <c r="AV138" s="35">
        <f t="shared" si="26"/>
        <v>1.0477760303770371</v>
      </c>
      <c r="AW138" s="35">
        <f t="shared" si="26"/>
        <v>1.0692305972034384</v>
      </c>
      <c r="AX138" s="35">
        <f t="shared" si="26"/>
        <v>1.1102783026131402</v>
      </c>
      <c r="AY138" s="35">
        <f t="shared" si="26"/>
        <v>0.93434044318035614</v>
      </c>
      <c r="AZ138" s="35">
        <f t="shared" si="26"/>
        <v>1.0461400656489046</v>
      </c>
      <c r="BA138" s="35">
        <f t="shared" si="26"/>
        <v>0.97562045382640294</v>
      </c>
      <c r="BB138" s="35">
        <f t="shared" si="26"/>
        <v>1.1099021620219409</v>
      </c>
      <c r="BC138" s="35">
        <f t="shared" si="26"/>
        <v>0.99118184755331562</v>
      </c>
    </row>
    <row r="139" spans="2:55" x14ac:dyDescent="0.75">
      <c r="C139" s="1" t="s">
        <v>249</v>
      </c>
      <c r="E139" s="35">
        <f t="shared" ref="E139:T140" si="27">SUMIFS(E$76:E$97,$C$76:$C$97,$C139)/SUMIFS(E$102:E$115,$C$102:$C$115,$C139)</f>
        <v>0.84218690326990242</v>
      </c>
      <c r="F139" s="35">
        <f t="shared" si="27"/>
        <v>0.85348937797623459</v>
      </c>
      <c r="G139" s="35">
        <f t="shared" si="27"/>
        <v>0.8500562833592592</v>
      </c>
      <c r="H139" s="35">
        <f t="shared" si="27"/>
        <v>0.91465871451882985</v>
      </c>
      <c r="I139" s="35">
        <f t="shared" si="27"/>
        <v>0.85727443899260347</v>
      </c>
      <c r="J139" s="35">
        <f t="shared" si="27"/>
        <v>0.81996487046401922</v>
      </c>
      <c r="K139" s="35">
        <f t="shared" si="27"/>
        <v>0.83446308194938545</v>
      </c>
      <c r="L139" s="35" t="e">
        <f t="shared" si="27"/>
        <v>#DIV/0!</v>
      </c>
      <c r="M139" s="35">
        <f t="shared" si="27"/>
        <v>0.86909963589446249</v>
      </c>
      <c r="N139" s="35">
        <f t="shared" si="27"/>
        <v>0.88531736199540267</v>
      </c>
      <c r="O139" s="35">
        <f t="shared" si="27"/>
        <v>0.87473520302934027</v>
      </c>
      <c r="P139" s="35">
        <f t="shared" si="27"/>
        <v>0.83806517448199103</v>
      </c>
      <c r="Q139" s="35">
        <f t="shared" si="27"/>
        <v>0.84340574152659975</v>
      </c>
      <c r="R139" s="35">
        <f t="shared" si="27"/>
        <v>0.83132070895970467</v>
      </c>
      <c r="S139" s="35">
        <f t="shared" si="27"/>
        <v>0.86819326227907656</v>
      </c>
      <c r="T139" s="35">
        <f t="shared" si="27"/>
        <v>0.89165298150051175</v>
      </c>
      <c r="U139" s="35">
        <f t="shared" si="26"/>
        <v>0.84039133655840037</v>
      </c>
      <c r="V139" s="35">
        <f t="shared" si="26"/>
        <v>0.77573089564945263</v>
      </c>
      <c r="W139" s="35">
        <f t="shared" si="26"/>
        <v>0.84212256930153373</v>
      </c>
      <c r="X139" s="35">
        <f t="shared" si="26"/>
        <v>0.85000550944700903</v>
      </c>
      <c r="Y139" s="35">
        <f t="shared" si="26"/>
        <v>0.84851351657757079</v>
      </c>
      <c r="Z139" s="35">
        <f t="shared" si="26"/>
        <v>0.83910619266231856</v>
      </c>
      <c r="AA139" s="35">
        <f t="shared" si="26"/>
        <v>0.8490123177989316</v>
      </c>
      <c r="AB139" s="35">
        <f t="shared" si="26"/>
        <v>0.81831146100098995</v>
      </c>
      <c r="AC139" s="35">
        <f t="shared" si="26"/>
        <v>0.84491032610927896</v>
      </c>
      <c r="AD139" s="35">
        <f t="shared" si="26"/>
        <v>0.83757382013391957</v>
      </c>
      <c r="AE139" s="35">
        <f t="shared" si="26"/>
        <v>0.8504614400774434</v>
      </c>
      <c r="AF139" s="35">
        <f t="shared" si="26"/>
        <v>0.90617838596378408</v>
      </c>
      <c r="AG139" s="35">
        <f t="shared" si="26"/>
        <v>0.85106276393613889</v>
      </c>
      <c r="AH139" s="35">
        <f t="shared" si="26"/>
        <v>0.84772807381688475</v>
      </c>
      <c r="AI139" s="35">
        <f t="shared" si="26"/>
        <v>0.85470064938144741</v>
      </c>
      <c r="AJ139" s="35">
        <f t="shared" si="26"/>
        <v>0.83935119257607271</v>
      </c>
      <c r="AK139" s="35">
        <f t="shared" si="26"/>
        <v>0.82874946421787909</v>
      </c>
      <c r="AL139" s="35">
        <f t="shared" si="26"/>
        <v>0.86951067905927237</v>
      </c>
      <c r="AM139" s="35">
        <f t="shared" si="26"/>
        <v>0.83167896918279327</v>
      </c>
      <c r="AN139" s="35">
        <f t="shared" si="26"/>
        <v>0.82659788077691976</v>
      </c>
      <c r="AO139" s="35">
        <f t="shared" si="26"/>
        <v>0.8611259093109811</v>
      </c>
      <c r="AP139" s="35">
        <f t="shared" si="26"/>
        <v>0.96177108298552139</v>
      </c>
      <c r="AQ139" s="35">
        <f t="shared" si="26"/>
        <v>0.84345037295739222</v>
      </c>
      <c r="AR139" s="35">
        <f t="shared" si="26"/>
        <v>0.84304528447306692</v>
      </c>
      <c r="AS139" s="35">
        <f t="shared" si="26"/>
        <v>0.90460144995211322</v>
      </c>
      <c r="AT139" s="35">
        <f t="shared" si="26"/>
        <v>0.85941776315532015</v>
      </c>
      <c r="AU139" s="35">
        <f t="shared" si="26"/>
        <v>0.86895161097449014</v>
      </c>
      <c r="AV139" s="35">
        <f t="shared" si="26"/>
        <v>0.89316578452247986</v>
      </c>
      <c r="AW139" s="35">
        <f t="shared" si="26"/>
        <v>0.81747324031816704</v>
      </c>
      <c r="AX139" s="35">
        <f t="shared" si="26"/>
        <v>0.86228832532221311</v>
      </c>
      <c r="AY139" s="35">
        <f t="shared" si="26"/>
        <v>0.94045712211468113</v>
      </c>
      <c r="AZ139" s="35">
        <f t="shared" si="26"/>
        <v>0.81575814653406187</v>
      </c>
      <c r="BA139" s="35">
        <f t="shared" si="26"/>
        <v>0.84280202275015503</v>
      </c>
      <c r="BB139" s="35">
        <f t="shared" si="26"/>
        <v>0.82634862235517581</v>
      </c>
      <c r="BC139" s="35">
        <f t="shared" si="26"/>
        <v>0.83353691512086314</v>
      </c>
    </row>
    <row r="140" spans="2:55" x14ac:dyDescent="0.75">
      <c r="C140" s="1" t="s">
        <v>227</v>
      </c>
      <c r="E140" s="35">
        <f t="shared" si="27"/>
        <v>0.86309446319025274</v>
      </c>
      <c r="F140" s="35">
        <f t="shared" si="26"/>
        <v>0.89961045279749763</v>
      </c>
      <c r="G140" s="35">
        <f t="shared" si="26"/>
        <v>0.89025400376568609</v>
      </c>
      <c r="H140" s="35">
        <f t="shared" si="26"/>
        <v>0.91238631618322497</v>
      </c>
      <c r="I140" s="35">
        <f t="shared" si="26"/>
        <v>0.93011771688950395</v>
      </c>
      <c r="J140" s="35">
        <f t="shared" si="26"/>
        <v>0.93776691657423183</v>
      </c>
      <c r="K140" s="35">
        <f t="shared" si="26"/>
        <v>0.94771674061710287</v>
      </c>
      <c r="L140" s="35" t="e">
        <f t="shared" si="26"/>
        <v>#DIV/0!</v>
      </c>
      <c r="M140" s="35">
        <f t="shared" si="26"/>
        <v>0.80719163557425622</v>
      </c>
      <c r="N140" s="35">
        <f t="shared" si="26"/>
        <v>1.0212737252834041</v>
      </c>
      <c r="O140" s="35">
        <f t="shared" si="26"/>
        <v>0.8431518976960255</v>
      </c>
      <c r="P140" s="35">
        <f t="shared" si="26"/>
        <v>0.99550864844948461</v>
      </c>
      <c r="Q140" s="35">
        <f t="shared" si="26"/>
        <v>0.92842658306150505</v>
      </c>
      <c r="R140" s="35">
        <f t="shared" si="26"/>
        <v>0.94781083095498919</v>
      </c>
      <c r="S140" s="35">
        <f t="shared" si="26"/>
        <v>0.91600945372496112</v>
      </c>
      <c r="T140" s="35">
        <f t="shared" si="26"/>
        <v>0.92183748010775168</v>
      </c>
      <c r="U140" s="35">
        <f t="shared" si="26"/>
        <v>0.92716223029190692</v>
      </c>
      <c r="V140" s="35">
        <f t="shared" si="26"/>
        <v>0.89429324705215762</v>
      </c>
      <c r="W140" s="35">
        <f t="shared" si="26"/>
        <v>0.94788913675148356</v>
      </c>
      <c r="X140" s="35">
        <f t="shared" si="26"/>
        <v>0.92626876620821108</v>
      </c>
      <c r="Y140" s="35">
        <f t="shared" si="26"/>
        <v>0.9202286599430497</v>
      </c>
      <c r="Z140" s="35">
        <f t="shared" si="26"/>
        <v>0.93321891797799805</v>
      </c>
      <c r="AA140" s="35">
        <f t="shared" si="26"/>
        <v>0.9059104444406525</v>
      </c>
      <c r="AB140" s="35">
        <f t="shared" si="26"/>
        <v>0.91551883224299169</v>
      </c>
      <c r="AC140" s="35">
        <f t="shared" si="26"/>
        <v>0.90547048004279329</v>
      </c>
      <c r="AD140" s="35">
        <f t="shared" si="26"/>
        <v>0.93600172476915289</v>
      </c>
      <c r="AE140" s="35">
        <f t="shared" si="26"/>
        <v>0.925775177437279</v>
      </c>
      <c r="AF140" s="35">
        <f t="shared" si="26"/>
        <v>0.91454734298022433</v>
      </c>
      <c r="AG140" s="35">
        <f t="shared" si="26"/>
        <v>0.93922750401063371</v>
      </c>
      <c r="AH140" s="35">
        <f t="shared" si="26"/>
        <v>0.93528692660424639</v>
      </c>
      <c r="AI140" s="35">
        <f t="shared" si="26"/>
        <v>0.89502172219538545</v>
      </c>
      <c r="AJ140" s="35">
        <f t="shared" si="26"/>
        <v>0.91047124624643228</v>
      </c>
      <c r="AK140" s="35">
        <f t="shared" si="26"/>
        <v>0.8916958835405111</v>
      </c>
      <c r="AL140" s="35">
        <f t="shared" si="26"/>
        <v>0.88686222875671139</v>
      </c>
      <c r="AM140" s="35">
        <f t="shared" si="26"/>
        <v>0.91077474683498338</v>
      </c>
      <c r="AN140" s="35">
        <f t="shared" si="26"/>
        <v>0.91472436287899961</v>
      </c>
      <c r="AO140" s="35">
        <f t="shared" si="26"/>
        <v>0.9207364806746795</v>
      </c>
      <c r="AP140" s="35">
        <f t="shared" si="26"/>
        <v>0.94686857975464889</v>
      </c>
      <c r="AQ140" s="35">
        <f t="shared" si="26"/>
        <v>0.90966969658501684</v>
      </c>
      <c r="AR140" s="35">
        <f t="shared" si="26"/>
        <v>0.90355883191477671</v>
      </c>
      <c r="AS140" s="35">
        <f t="shared" si="26"/>
        <v>0.92281130279635426</v>
      </c>
      <c r="AT140" s="35">
        <f t="shared" si="26"/>
        <v>0.9357230970234065</v>
      </c>
      <c r="AU140" s="35">
        <f t="shared" si="26"/>
        <v>0.9176892969150221</v>
      </c>
      <c r="AV140" s="35">
        <f t="shared" si="26"/>
        <v>0.91003572583572945</v>
      </c>
      <c r="AW140" s="35">
        <f t="shared" si="26"/>
        <v>0.90441927698966906</v>
      </c>
      <c r="AX140" s="35">
        <f t="shared" si="26"/>
        <v>0.92987478687150749</v>
      </c>
      <c r="AY140" s="35">
        <f t="shared" si="26"/>
        <v>0.91196321788434209</v>
      </c>
      <c r="AZ140" s="35">
        <f t="shared" si="26"/>
        <v>0.97413924082959935</v>
      </c>
      <c r="BA140" s="35">
        <f t="shared" si="26"/>
        <v>0.91181149413979512</v>
      </c>
      <c r="BB140" s="35">
        <f t="shared" si="26"/>
        <v>0.89349750308551701</v>
      </c>
      <c r="BC140" s="35">
        <f t="shared" si="26"/>
        <v>0.90746213478972659</v>
      </c>
    </row>
    <row r="142" spans="2:55" x14ac:dyDescent="0.75">
      <c r="C142" s="1"/>
      <c r="D142" s="1"/>
    </row>
    <row r="143" spans="2:55" x14ac:dyDescent="0.75">
      <c r="C143" s="1"/>
      <c r="D143" s="1"/>
    </row>
    <row r="144" spans="2:55" x14ac:dyDescent="0.75">
      <c r="C144" s="1"/>
      <c r="D144" s="1"/>
    </row>
    <row r="145" spans="3:4" x14ac:dyDescent="0.75">
      <c r="C145" s="1"/>
      <c r="D145" s="1"/>
    </row>
    <row r="146" spans="3:4" x14ac:dyDescent="0.75">
      <c r="C146" s="1"/>
      <c r="D146" s="1"/>
    </row>
    <row r="147" spans="3:4" x14ac:dyDescent="0.75">
      <c r="C147" s="1"/>
      <c r="D147" s="1"/>
    </row>
    <row r="148" spans="3:4" x14ac:dyDescent="0.75">
      <c r="C148" s="1"/>
      <c r="D148" s="1"/>
    </row>
    <row r="149" spans="3:4" x14ac:dyDescent="0.75">
      <c r="D149" s="1"/>
    </row>
    <row r="150" spans="3:4" x14ac:dyDescent="0.75">
      <c r="C150" s="1"/>
      <c r="D150" s="1"/>
    </row>
    <row r="151" spans="3:4" x14ac:dyDescent="0.75">
      <c r="C151" s="1"/>
      <c r="D151" s="1"/>
    </row>
    <row r="152" spans="3:4" x14ac:dyDescent="0.75">
      <c r="C152" s="1"/>
      <c r="D152" s="1"/>
    </row>
    <row r="153" spans="3:4" x14ac:dyDescent="0.75">
      <c r="C153" s="1"/>
      <c r="D153" s="1"/>
    </row>
    <row r="154" spans="3:4" x14ac:dyDescent="0.75">
      <c r="C154" s="1"/>
      <c r="D154" s="1"/>
    </row>
    <row r="155" spans="3:4" x14ac:dyDescent="0.75">
      <c r="C155" s="1"/>
      <c r="D155" s="1"/>
    </row>
    <row r="156" spans="3:4" x14ac:dyDescent="0.75">
      <c r="C156" s="1"/>
      <c r="D156" s="1"/>
    </row>
    <row r="157" spans="3:4" x14ac:dyDescent="0.75">
      <c r="C157" s="1"/>
      <c r="D157" s="1"/>
    </row>
    <row r="158" spans="3:4" x14ac:dyDescent="0.75">
      <c r="C158" s="1"/>
      <c r="D158" s="1"/>
    </row>
    <row r="159" spans="3:4" x14ac:dyDescent="0.75">
      <c r="C159" s="1"/>
      <c r="D159" s="1"/>
    </row>
    <row r="160" spans="3:4" x14ac:dyDescent="0.75">
      <c r="C160" s="1"/>
      <c r="D160" s="1"/>
    </row>
    <row r="161" spans="3:4" x14ac:dyDescent="0.75">
      <c r="C161" s="1"/>
      <c r="D161" s="1"/>
    </row>
    <row r="162" spans="3:4" x14ac:dyDescent="0.75">
      <c r="C162" s="1"/>
      <c r="D162" s="1"/>
    </row>
    <row r="163" spans="3:4" x14ac:dyDescent="0.75">
      <c r="C163" s="1"/>
      <c r="D163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ColWidth="8.81640625" defaultRowHeight="14.75" x14ac:dyDescent="0.75"/>
  <cols>
    <col min="1" max="1" width="40.5" customWidth="1"/>
    <col min="3" max="3" width="17.1796875" customWidth="1"/>
  </cols>
  <sheetData>
    <row r="1" spans="1:38" x14ac:dyDescent="0.7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7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7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7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7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7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7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7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7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7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7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7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7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7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7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7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7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7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7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7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7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7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7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7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7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7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7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7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7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7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7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7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7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7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7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7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7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7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7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7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7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7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7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7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7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7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7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7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7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7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7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7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7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7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7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7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7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7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7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7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7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7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7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7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7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7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7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7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7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7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7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7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7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7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7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7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7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7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7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7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7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7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7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7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7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7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7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7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7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7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7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7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7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7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7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7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7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7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7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7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7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7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7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7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7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7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7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7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7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7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7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7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7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7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7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7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7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7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7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7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7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7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7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7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7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7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7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7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7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7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7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7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7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7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7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7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7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7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7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7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7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7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7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7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7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7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7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7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7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7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7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7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7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7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7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7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7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7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7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7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7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7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7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7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7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7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7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7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7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7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7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7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7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7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7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7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7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7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7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7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7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7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7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7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7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7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7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7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7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7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7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7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7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7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7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7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7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7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7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7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7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7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7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7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7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7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7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7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7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7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7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7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7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7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7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7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7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7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7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7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7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7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7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7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7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7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7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7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7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7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7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7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7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7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7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7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7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7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7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7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7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7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7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7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7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7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7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7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7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7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7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7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7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7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7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7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7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7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7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7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7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7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7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7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7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7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7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7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7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7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7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7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7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7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7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7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7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7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7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7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7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7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7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7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7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7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7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7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7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7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7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7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7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7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7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7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7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7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7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7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7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7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7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7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7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7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7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7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7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7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7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7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7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7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7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7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7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7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7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7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7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7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7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7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7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7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7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7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7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7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7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7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7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7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7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7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7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7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7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7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7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7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7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7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7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7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7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7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7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7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7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7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7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7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7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7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7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7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7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7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7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7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7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7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7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7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7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7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7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7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7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7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7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7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7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7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7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7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7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7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7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7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7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7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7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7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7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7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7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7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7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7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7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7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7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7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7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7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7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7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7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7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7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7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7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7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7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7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7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7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7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7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7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7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7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7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7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7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7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7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7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7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7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7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7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7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7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7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7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7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7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7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7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7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7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7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7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7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7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7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7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7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7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7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7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7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7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7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7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7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7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7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7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7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7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7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7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7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7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7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7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7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7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7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7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7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7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7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7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7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7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7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7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7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7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7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7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7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7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7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7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7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7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7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7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7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7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7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7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7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7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7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7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7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7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7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7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7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7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7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7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7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7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7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7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7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7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7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7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7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7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7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7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7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7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7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7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7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7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7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7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7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7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7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7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7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7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7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7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7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7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7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7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7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7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7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7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7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7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7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7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7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7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7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7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7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7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7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7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7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7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7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7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7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7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7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7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7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7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7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7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7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7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7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7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7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7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7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7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7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7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7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7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7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7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7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7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7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7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7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7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7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7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7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7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7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7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7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7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7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7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7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7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7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7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7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7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7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7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7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7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7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7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7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7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7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7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7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7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7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7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7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7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7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7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7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7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7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7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7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7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7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7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7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7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7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7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7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7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7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7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7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7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7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7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7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7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7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7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7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7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7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7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7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7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7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7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7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7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7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7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7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7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7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7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7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7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7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7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7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7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7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7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7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7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7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7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7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7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7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7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7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7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7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7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7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7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7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7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7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7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7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7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7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7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7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7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7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7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7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7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7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7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7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7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7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7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7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7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7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7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7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7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7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7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7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7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7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7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7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7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7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7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7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7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7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7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7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7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7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7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7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7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7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7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7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7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7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7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7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7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7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7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7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7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7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7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7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7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7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7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7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7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7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7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7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7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7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7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7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7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7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7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7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7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7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7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7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7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7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7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7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7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7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7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7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7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7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7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7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7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7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7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7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7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7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7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7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7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7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7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7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7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7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7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7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7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7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7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7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7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7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7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7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7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7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7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7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7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7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7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7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7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7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7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7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7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7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7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7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7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7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7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7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7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7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7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7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7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7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7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7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7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7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7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7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7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7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7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7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7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7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7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7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7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7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7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7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7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7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7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7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7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7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7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7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7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7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7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7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7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7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7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7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7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7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7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7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7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7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7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7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7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7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7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7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7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7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7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7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7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7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7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7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7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7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7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7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7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7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7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7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7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7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7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7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7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7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7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7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7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7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7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7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7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7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7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7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7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7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7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7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7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7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7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7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7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7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7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7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7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7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7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7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7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7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7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7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7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7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7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7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7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7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7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7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7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7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7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7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7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7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7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7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7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7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7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7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7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7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7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7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7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7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7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7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7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7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7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7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7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7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7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7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7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7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7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7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7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7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7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7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7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7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7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7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7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7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7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7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7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7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7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7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7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7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7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7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7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7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7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7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7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7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7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7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7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7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7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7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7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7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7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7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7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7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7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7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7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7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7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7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7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7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7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